      <c r="BH1374" s="19"/>
      <c r="BI1374" s="19"/>
      <c r="BJ1374" s="19"/>
      <c r="BK1374" s="19"/>
      <c r="BL1374" s="19"/>
      <c r="BM1374" s="19"/>
      <c r="BN1374" s="19"/>
      <c r="BO1374" s="19"/>
      <c r="BP1374" s="19"/>
      <c r="BQ1374" s="19"/>
      <c r="BR1374" s="19"/>
      <c r="BS1374" s="19"/>
      <c r="BT1374" s="19"/>
      <c r="BU1374" s="19"/>
      <c r="BV1374" s="19"/>
      <c r="BW1374" s="19"/>
      <c r="BX1374" s="19"/>
      <c r="BY1374" s="19"/>
      <c r="BZ1374" s="19"/>
      <c r="CA1374" s="19"/>
      <c r="CB1374" s="19"/>
      <c r="CC1374" s="19"/>
      <c r="CD1374" s="19"/>
      <c r="CE1374" s="19"/>
      <c r="CF1374" s="19"/>
      <c r="CG1374" s="19"/>
      <c r="CH1374" s="19"/>
      <c r="CI1374" s="19"/>
      <c r="CJ1374" s="19"/>
      <c r="CK1374" s="19"/>
      <c r="CL1374" s="19"/>
      <c r="CM1374" s="19"/>
      <c r="CN1374" s="19"/>
      <c r="CO1374" s="19"/>
      <c r="CP1374" s="19"/>
      <c r="CQ1374" s="19"/>
      <c r="CR1374" s="19"/>
      <c r="CS1374" s="19"/>
      <c r="CT1374" s="19"/>
      <c r="CU1374" s="19"/>
      <c r="CV1374" s="19"/>
      <c r="CW1374" s="19"/>
      <c r="CX1374" s="19"/>
      <c r="CY1374" s="19"/>
      <c r="CZ1374" s="19"/>
      <c r="DA1374" s="19"/>
      <c r="DB1374" s="19"/>
      <c r="DC1374" s="19"/>
      <c r="DD1374" s="19"/>
      <c r="DE1374" s="19"/>
      <c r="DF1374" s="19"/>
      <c r="DG1374" s="19"/>
      <c r="DH1374" s="19"/>
      <c r="DI1374" s="19"/>
      <c r="DJ1374" s="19"/>
      <c r="DK1374" s="19"/>
      <c r="DL1374" s="19"/>
      <c r="DM1374" s="19"/>
      <c r="DN1374" s="19"/>
      <c r="DO1374" s="19"/>
      <c r="DP1374" s="19"/>
      <c r="DQ1374" s="19"/>
      <c r="DR1374" s="19"/>
      <c r="DS1374" s="19"/>
      <c r="DT1374" s="19"/>
      <c r="DU1374" s="19"/>
      <c r="DV1374" s="19"/>
      <c r="DW1374" s="26"/>
      <c r="DX1374" s="19"/>
      <c r="DY1374" s="19"/>
      <c r="DZ1374" s="19"/>
      <c r="EA1374" s="19"/>
      <c r="EB1374" s="19"/>
      <c r="EC1374" s="19"/>
      <c r="ED1374" s="19"/>
      <c r="EE1374" s="19"/>
      <c r="EF1374" s="19"/>
      <c r="EG1374" s="19"/>
      <c r="EH1374" s="19"/>
      <c r="EI1374" s="19"/>
      <c r="EJ1374" s="19"/>
      <c r="EK1374" s="19"/>
      <c r="EL1374" s="19"/>
      <c r="EM1374" s="19"/>
      <c r="EN1374" s="19"/>
      <c r="EO1374" s="19"/>
      <c r="EP1374" s="19"/>
      <c r="EQ1374" s="19"/>
      <c r="ER1374" s="26"/>
      <c r="ES1374" s="19"/>
      <c r="ET1374" s="19"/>
      <c r="EU1374" s="19"/>
      <c r="EV1374" s="19"/>
      <c r="EW1374" s="19"/>
      <c r="EX1374" s="19"/>
      <c r="EY1374" s="19"/>
      <c r="EZ1374" s="19"/>
      <c r="FA1374" s="19"/>
      <c r="FB1374" s="19"/>
      <c r="FC1374" s="19"/>
      <c r="FD1374" s="19"/>
      <c r="FE1374" s="19"/>
      <c r="FF1374" s="19"/>
      <c r="FG1374" s="19"/>
      <c r="FH1374" s="19"/>
      <c r="FI1374" s="19"/>
      <c r="FJ1374" s="19"/>
      <c r="FK1374" s="19"/>
      <c r="FL1374" s="19"/>
      <c r="FM1374" s="19"/>
      <c r="FN1374" s="19"/>
      <c r="FO1374" s="19"/>
      <c r="FP1374" s="19"/>
      <c r="FQ1374" s="19"/>
      <c r="FR1374" s="19"/>
      <c r="FS1374" s="19"/>
      <c r="FT1374" s="19"/>
      <c r="FU1374" s="19"/>
      <c r="FV1374" s="19"/>
      <c r="FW1374" s="19"/>
      <c r="FX1374" s="19"/>
      <c r="FY1374" s="19"/>
      <c r="FZ1374" s="19"/>
      <c r="GA1374" s="19"/>
      <c r="GB1374" s="19"/>
      <c r="GC1374" s="19"/>
      <c r="GD1374" s="19"/>
      <c r="GE1374" s="19"/>
      <c r="GF1374" s="19"/>
      <c r="GG1374" s="19"/>
      <c r="GH1374" s="19"/>
      <c r="GI1374" s="19"/>
      <c r="GJ1374" s="19"/>
      <c r="GK1374" s="19"/>
      <c r="GL1374" s="19"/>
      <c r="GM1374" s="19"/>
      <c r="GN1374" s="19"/>
      <c r="GO1374" s="19"/>
      <c r="GP1374" s="19"/>
      <c r="GQ1374" s="19"/>
      <c r="GR1374" s="19"/>
      <c r="GS1374" s="19"/>
      <c r="GT1374" s="19"/>
      <c r="GU1374" s="19"/>
      <c r="GV1374" s="19"/>
      <c r="GW1374" s="19"/>
      <c r="GX1374" s="19"/>
      <c r="GY1374" s="19"/>
      <c r="GZ1374" s="19"/>
      <c r="HA1374" s="19"/>
      <c r="HB1374" s="19"/>
      <c r="HC1374" s="19"/>
      <c r="HD1374" s="19"/>
      <c r="HE1374" s="19"/>
      <c r="HF1374" s="19"/>
      <c r="HG1374" s="19"/>
      <c r="HH1374" s="19"/>
      <c r="HI1374" s="19"/>
      <c r="HJ1374" s="19"/>
      <c r="HK1374" s="19"/>
      <c r="HL1374" s="19"/>
      <c r="HM1374" s="19"/>
      <c r="HN1374" s="19"/>
      <c r="HO1374" s="19"/>
      <c r="HP1374" s="19"/>
      <c r="HQ1374" s="19"/>
      <c r="HR1374" s="19"/>
      <c r="HS1374" s="19"/>
      <c r="HT1374" s="19"/>
      <c r="HU1374" s="19"/>
      <c r="HV1374" s="19"/>
      <c r="HW1374" s="19"/>
      <c r="HX1374" s="19"/>
      <c r="HY1374" s="19"/>
      <c r="HZ1374" s="19"/>
      <c r="IA1374" s="19"/>
      <c r="IB1374" s="19"/>
      <c r="IC1374" s="19"/>
      <c r="ID1374" s="19"/>
      <c r="IE1374" s="19"/>
      <c r="IF1374" s="19"/>
      <c r="IG1374" s="19"/>
      <c r="IH1374" s="19"/>
      <c r="II1374" s="19"/>
      <c r="IJ1374" s="19"/>
      <c r="IK1374" s="19"/>
      <c r="IL1374" s="19"/>
      <c r="IM1374" s="19"/>
      <c r="IN1374" s="19"/>
      <c r="IO1374" s="19"/>
      <c r="IP1374" s="19"/>
      <c r="IQ1374" s="19"/>
      <c r="IR1374" s="19"/>
      <c r="IS1374" s="19"/>
      <c r="IT1374" s="19"/>
      <c r="IU1374" s="19"/>
      <c r="IV1374" s="19"/>
      <c r="IW1374" s="19"/>
      <c r="IX1374" s="19"/>
      <c r="IY1374" s="19"/>
      <c r="IZ1374" s="19"/>
      <c r="JA1374" s="19"/>
      <c r="JB1374" s="19"/>
      <c r="JC1374" s="19"/>
      <c r="JD1374" s="19"/>
      <c r="JE1374" s="19"/>
      <c r="JF1374" s="19"/>
      <c r="JG1374" s="26"/>
      <c r="JH1374" s="19"/>
      <c r="JI1374" s="19"/>
      <c r="JJ1374" s="19"/>
      <c r="JK1374" s="19"/>
      <c r="JL1374" s="19"/>
      <c r="JM1374" s="19"/>
      <c r="JN1374" s="19"/>
      <c r="JO1374" s="19"/>
      <c r="JP1374" s="19"/>
      <c r="JQ1374" s="19"/>
      <c r="JR1374" s="19"/>
      <c r="JS1374" s="19"/>
      <c r="JT1374" s="19"/>
      <c r="JU1374" s="19"/>
      <c r="JV1374" s="19"/>
      <c r="JW1374" s="19"/>
      <c r="JX1374" s="19"/>
      <c r="JY1374" s="19"/>
      <c r="JZ1374" s="19"/>
      <c r="KA1374" s="19"/>
      <c r="KB1374" s="26"/>
      <c r="KC1374" s="307"/>
    </row>
    <row r="1375" spans="1:289" s="2160" customFormat="1" ht="15" customHeight="1" x14ac:dyDescent="0.25">
      <c r="A1375" s="1172"/>
      <c r="B1375" s="2263" t="s">
        <v>2155</v>
      </c>
      <c r="C1375" s="2261" t="str">
        <v/>
      </c>
      <c r="D1375" s="2261" t="str">
        <v/>
      </c>
      <c r="E1375" s="2261" t="str">
        <v/>
      </c>
      <c r="F1375" s="2261" t="str">
        <v/>
      </c>
      <c r="G1375" s="2261" t="str">
        <v/>
      </c>
      <c r="H1375" s="19"/>
      <c r="I1375" s="19"/>
      <c r="J1375" s="19"/>
      <c r="K1375" s="19"/>
      <c r="L1375" s="19"/>
      <c r="M1375" s="19"/>
      <c r="N1375" s="19"/>
      <c r="O1375" s="19"/>
      <c r="P1375" s="19"/>
      <c r="Q1375" s="19"/>
      <c r="R1375" s="19"/>
      <c r="S1375" s="19"/>
      <c r="T1375" s="19"/>
      <c r="U1375" s="19"/>
      <c r="V1375" s="19"/>
      <c r="W1375" s="19"/>
      <c r="X1375" s="19"/>
      <c r="Y1375" s="19"/>
      <c r="Z1375" s="19"/>
      <c r="AA1375" s="19"/>
      <c r="AB1375" s="19"/>
      <c r="AC1375" s="19"/>
      <c r="AD1375" s="19"/>
      <c r="AE1375" s="19"/>
      <c r="AF1375" s="19"/>
      <c r="AG1375" s="19"/>
      <c r="AH1375" s="19"/>
      <c r="AI1375" s="19"/>
      <c r="AJ1375" s="19"/>
      <c r="AK1375" s="19"/>
      <c r="AL1375" s="19"/>
      <c r="AM1375" s="19"/>
      <c r="AN1375" s="19"/>
      <c r="AO1375" s="19"/>
      <c r="AP1375" s="19"/>
      <c r="AQ1375" s="19"/>
      <c r="AR1375" s="19"/>
      <c r="AS1375" s="19"/>
      <c r="AT1375" s="19"/>
      <c r="AU1375" s="19"/>
      <c r="AV1375" s="19"/>
      <c r="AW1375" s="19"/>
      <c r="AX1375" s="19"/>
      <c r="AY1375" s="19"/>
      <c r="AZ1375" s="19"/>
      <c r="BA1375" s="19"/>
      <c r="BB1375" s="19"/>
      <c r="BC1375" s="19"/>
      <c r="BD1375" s="19"/>
      <c r="BE1375" s="19"/>
      <c r="BF1375" s="19"/>
      <c r="BG1375" s="19"/>
      <c r="BH1375" s="19"/>
      <c r="BI1375" s="19"/>
      <c r="BJ1375" s="19"/>
      <c r="BK1375" s="19"/>
      <c r="BL1375" s="19"/>
      <c r="BM1375" s="19"/>
      <c r="BN1375" s="19"/>
      <c r="BO1375" s="19"/>
      <c r="BP1375" s="19"/>
      <c r="BQ1375" s="19"/>
      <c r="BR1375" s="19"/>
      <c r="BS1375" s="19"/>
      <c r="BT1375" s="19"/>
      <c r="BU1375" s="19"/>
      <c r="BV1375" s="19"/>
      <c r="BW1375" s="19"/>
      <c r="BX1375" s="19"/>
      <c r="BY1375" s="19"/>
      <c r="BZ1375" s="19"/>
      <c r="CA1375" s="19"/>
      <c r="CB1375" s="19"/>
      <c r="CC1375" s="19"/>
      <c r="CD1375" s="19"/>
      <c r="CE1375" s="19"/>
      <c r="CF1375" s="19"/>
      <c r="CG1375" s="19"/>
      <c r="CH1375" s="19"/>
      <c r="CI1375" s="19"/>
      <c r="CJ1375" s="19"/>
      <c r="CK1375" s="19"/>
      <c r="CL1375" s="19"/>
      <c r="CM1375" s="19"/>
      <c r="CN1375" s="19"/>
      <c r="CO1375" s="19"/>
      <c r="CP1375" s="19"/>
      <c r="CQ1375" s="19"/>
      <c r="CR1375" s="19"/>
      <c r="CS1375" s="19"/>
      <c r="CT1375" s="19"/>
      <c r="CU1375" s="19"/>
      <c r="CV1375" s="19"/>
      <c r="CW1375" s="19"/>
      <c r="CX1375" s="19"/>
      <c r="CY1375" s="19"/>
      <c r="CZ1375" s="19"/>
      <c r="DA1375" s="19"/>
      <c r="DB1375" s="19"/>
      <c r="DC1375" s="19"/>
      <c r="DD1375" s="19"/>
      <c r="DE1375" s="19"/>
      <c r="DF1375" s="19"/>
      <c r="DG1375" s="19"/>
      <c r="DH1375" s="19"/>
      <c r="DI1375" s="19"/>
      <c r="DJ1375" s="19"/>
      <c r="DK1375" s="19"/>
      <c r="DL1375" s="19"/>
      <c r="DM1375" s="19"/>
      <c r="DN1375" s="19"/>
      <c r="DO1375" s="19"/>
      <c r="DP1375" s="19"/>
      <c r="DQ1375" s="19"/>
      <c r="DR1375" s="19"/>
      <c r="DS1375" s="19"/>
      <c r="DT1375" s="19"/>
      <c r="DU1375" s="19"/>
      <c r="DV1375" s="19"/>
      <c r="DW1375" s="26"/>
      <c r="DX1375" s="19"/>
      <c r="DY1375" s="19"/>
      <c r="DZ1375" s="19"/>
      <c r="EA1375" s="19"/>
      <c r="EB1375" s="19"/>
      <c r="EC1375" s="19"/>
      <c r="ED1375" s="19"/>
      <c r="EE1375" s="19"/>
      <c r="EF1375" s="19"/>
      <c r="EG1375" s="19"/>
      <c r="EH1375" s="19"/>
      <c r="EI1375" s="19"/>
      <c r="EJ1375" s="19"/>
      <c r="EK1375" s="19"/>
      <c r="EL1375" s="19"/>
      <c r="EM1375" s="19"/>
      <c r="EN1375" s="19"/>
      <c r="EO1375" s="19"/>
      <c r="EP1375" s="19"/>
      <c r="EQ1375" s="19"/>
      <c r="ER1375" s="26"/>
      <c r="ES1375" s="19"/>
      <c r="ET1375" s="19"/>
      <c r="EU1375" s="19"/>
      <c r="EV1375" s="19"/>
      <c r="EW1375" s="19"/>
      <c r="EX1375" s="19"/>
      <c r="EY1375" s="19"/>
      <c r="EZ1375" s="19"/>
      <c r="FA1375" s="19"/>
      <c r="FB1375" s="19"/>
      <c r="FC1375" s="19"/>
      <c r="FD1375" s="19"/>
      <c r="FE1375" s="19"/>
      <c r="FF1375" s="19"/>
      <c r="FG1375" s="19"/>
      <c r="FH1375" s="19"/>
      <c r="FI1375" s="19"/>
      <c r="FJ1375" s="19"/>
      <c r="FK1375" s="19"/>
      <c r="FL1375" s="19"/>
      <c r="FM1375" s="19"/>
      <c r="FN1375" s="19"/>
      <c r="FO1375" s="19"/>
      <c r="FP1375" s="19"/>
      <c r="FQ1375" s="19"/>
      <c r="FR1375" s="19"/>
      <c r="FS1375" s="19"/>
      <c r="FT1375" s="19"/>
      <c r="FU1375" s="19"/>
      <c r="FV1375" s="19"/>
      <c r="FW1375" s="19"/>
      <c r="FX1375" s="19"/>
      <c r="FY1375" s="19"/>
      <c r="FZ1375" s="19"/>
      <c r="GA1375" s="19"/>
      <c r="GB1375" s="19"/>
      <c r="GC1375" s="19"/>
      <c r="GD1375" s="19"/>
      <c r="GE1375" s="19"/>
      <c r="GF1375" s="19"/>
      <c r="GG1375" s="19"/>
      <c r="GH1375" s="19"/>
      <c r="GI1375" s="19"/>
      <c r="GJ1375" s="19"/>
      <c r="GK1375" s="19"/>
      <c r="GL1375" s="19"/>
      <c r="GM1375" s="19"/>
      <c r="GN1375" s="19"/>
      <c r="GO1375" s="19"/>
      <c r="GP1375" s="19"/>
      <c r="GQ1375" s="19"/>
      <c r="GR1375" s="19"/>
      <c r="GS1375" s="19"/>
      <c r="GT1375" s="19"/>
      <c r="GU1375" s="19"/>
      <c r="GV1375" s="19"/>
      <c r="GW1375" s="19"/>
      <c r="GX1375" s="19"/>
      <c r="GY1375" s="19"/>
      <c r="GZ1375" s="19"/>
      <c r="HA1375" s="19"/>
      <c r="HB1375" s="19"/>
      <c r="HC1375" s="19"/>
      <c r="HD1375" s="19"/>
      <c r="HE1375" s="19"/>
      <c r="HF1375" s="19"/>
      <c r="HG1375" s="19"/>
      <c r="HH1375" s="19"/>
      <c r="HI1375" s="19"/>
      <c r="HJ1375" s="19"/>
      <c r="HK1375" s="19"/>
      <c r="HL1375" s="19"/>
      <c r="HM1375" s="19"/>
      <c r="HN1375" s="19"/>
      <c r="HO1375" s="19"/>
      <c r="HP1375" s="19"/>
      <c r="HQ1375" s="19"/>
      <c r="HR1375" s="19"/>
      <c r="HS1375" s="19"/>
      <c r="HT1375" s="19"/>
      <c r="HU1375" s="19"/>
      <c r="HV1375" s="19"/>
      <c r="HW1375" s="19"/>
      <c r="HX1375" s="19"/>
      <c r="HY1375" s="19"/>
      <c r="HZ1375" s="19"/>
      <c r="IA1375" s="19"/>
      <c r="IB1375" s="19"/>
      <c r="IC1375" s="19"/>
      <c r="ID1375" s="19"/>
      <c r="IE1375" s="19"/>
      <c r="IF1375" s="19"/>
      <c r="IG1375" s="19"/>
      <c r="IH1375" s="19"/>
      <c r="II1375" s="19"/>
      <c r="IJ1375" s="19"/>
      <c r="IK1375" s="19"/>
      <c r="IL1375" s="19"/>
      <c r="IM1375" s="19"/>
      <c r="IN1375" s="19"/>
      <c r="IO1375" s="19"/>
      <c r="IP1375" s="19"/>
      <c r="IQ1375" s="19"/>
      <c r="IR1375" s="19"/>
      <c r="IS1375" s="19"/>
      <c r="IT1375" s="19"/>
      <c r="IU1375" s="19"/>
      <c r="IV1375" s="19"/>
      <c r="IW1375" s="19"/>
      <c r="IX1375" s="19"/>
      <c r="IY1375" s="19"/>
      <c r="IZ1375" s="19"/>
      <c r="JA1375" s="19"/>
      <c r="JB1375" s="19"/>
      <c r="JC1375" s="19"/>
      <c r="JD1375" s="19"/>
      <c r="JE1375" s="19"/>
      <c r="JF1375" s="19"/>
      <c r="JG1375" s="26"/>
      <c r="JH1375" s="19"/>
      <c r="JI1375" s="19"/>
      <c r="JJ1375" s="19"/>
      <c r="JK1375" s="19"/>
      <c r="JL1375" s="19"/>
      <c r="JM1375" s="19"/>
      <c r="JN1375" s="19"/>
      <c r="JO1375" s="19"/>
      <c r="JP1375" s="19"/>
      <c r="JQ1375" s="19"/>
      <c r="JR1375" s="19"/>
      <c r="JS1375" s="19"/>
      <c r="JT1375" s="19"/>
      <c r="JU1375" s="19"/>
      <c r="JV1375" s="19"/>
      <c r="JW1375" s="19"/>
      <c r="JX1375" s="19"/>
      <c r="JY1375" s="19"/>
      <c r="JZ1375" s="19"/>
      <c r="KA1375" s="19"/>
      <c r="KB1375" s="26"/>
      <c r="KC1375" s="307"/>
    </row>
    <row r="1376" spans="1:289" s="2160" customFormat="1" ht="15" customHeight="1" x14ac:dyDescent="0.25">
      <c r="A1376" s="1172"/>
      <c r="B1376" s="2263" t="s">
        <v>2156</v>
      </c>
      <c r="C1376" s="2261" t="str">
        <v/>
      </c>
      <c r="D1376" s="2261" t="str">
        <v/>
      </c>
      <c r="E1376" s="2261" t="str">
        <v/>
      </c>
      <c r="F1376" s="2261" t="str">
        <v/>
      </c>
      <c r="G1376" s="2261" t="str">
        <v/>
      </c>
      <c r="H1376" s="19"/>
      <c r="I1376" s="19"/>
      <c r="J1376" s="19"/>
      <c r="K1376" s="19"/>
      <c r="L1376" s="19"/>
      <c r="M1376" s="19"/>
      <c r="N1376" s="19"/>
      <c r="O1376" s="19"/>
      <c r="P1376" s="19"/>
      <c r="Q1376" s="19"/>
      <c r="R1376" s="19"/>
      <c r="S1376" s="19"/>
      <c r="T1376" s="19"/>
      <c r="U1376" s="19"/>
      <c r="V1376" s="19"/>
      <c r="W1376" s="19"/>
      <c r="X1376" s="19"/>
      <c r="Y1376" s="19"/>
      <c r="Z1376" s="19"/>
      <c r="AA1376" s="19"/>
      <c r="AB1376" s="19"/>
      <c r="AC1376" s="19"/>
      <c r="AD1376" s="19"/>
      <c r="AE1376" s="19"/>
      <c r="AF1376" s="19"/>
      <c r="AG1376" s="19"/>
      <c r="AH1376" s="19"/>
      <c r="AI1376" s="19"/>
      <c r="AJ1376" s="19"/>
      <c r="AK1376" s="19"/>
      <c r="AL1376" s="19"/>
      <c r="AM1376" s="19"/>
      <c r="AN1376" s="19"/>
      <c r="AO1376" s="19"/>
      <c r="AP1376" s="19"/>
      <c r="AQ1376" s="19"/>
      <c r="AR1376" s="19"/>
      <c r="AS1376" s="19"/>
      <c r="AT1376" s="19"/>
      <c r="AU1376" s="19"/>
      <c r="AV1376" s="19"/>
      <c r="AW1376" s="19"/>
      <c r="AX1376" s="19"/>
      <c r="AY1376" s="19"/>
      <c r="AZ1376" s="19"/>
      <c r="BA1376" s="19"/>
      <c r="BB1376" s="19"/>
      <c r="BC1376" s="19"/>
      <c r="BD1376" s="19"/>
      <c r="BE1376" s="19"/>
      <c r="BF1376" s="19"/>
      <c r="BG1376" s="19"/>
      <c r="BH1376" s="19"/>
      <c r="BI1376" s="19"/>
      <c r="BJ1376" s="19"/>
      <c r="BK1376" s="19"/>
      <c r="BL1376" s="19"/>
      <c r="BM1376" s="19"/>
      <c r="BN1376" s="19"/>
      <c r="BO1376" s="19"/>
      <c r="BP1376" s="19"/>
      <c r="BQ1376" s="19"/>
      <c r="BR1376" s="19"/>
      <c r="BS1376" s="19"/>
      <c r="BT1376" s="19"/>
      <c r="BU1376" s="19"/>
      <c r="BV1376" s="19"/>
      <c r="BW1376" s="19"/>
      <c r="BX1376" s="19"/>
      <c r="BY1376" s="19"/>
      <c r="BZ1376" s="19"/>
      <c r="CA1376" s="19"/>
      <c r="CB1376" s="19"/>
      <c r="CC1376" s="19"/>
      <c r="CD1376" s="19"/>
      <c r="CE1376" s="19"/>
      <c r="CF1376" s="19"/>
      <c r="CG1376" s="19"/>
      <c r="CH1376" s="19"/>
      <c r="CI1376" s="19"/>
      <c r="CJ1376" s="19"/>
      <c r="CK1376" s="19"/>
      <c r="CL1376" s="19"/>
      <c r="CM1376" s="19"/>
      <c r="CN1376" s="19"/>
      <c r="CO1376" s="19"/>
      <c r="CP1376" s="19"/>
      <c r="CQ1376" s="19"/>
      <c r="CR1376" s="19"/>
      <c r="CS1376" s="19"/>
      <c r="CT1376" s="19"/>
      <c r="CU1376" s="19"/>
      <c r="CV1376" s="19"/>
      <c r="CW1376" s="19"/>
      <c r="CX1376" s="19"/>
      <c r="CY1376" s="19"/>
      <c r="CZ1376" s="19"/>
      <c r="DA1376" s="19"/>
      <c r="DB1376" s="19"/>
      <c r="DC1376" s="19"/>
      <c r="DD1376" s="19"/>
      <c r="DE1376" s="19"/>
      <c r="DF1376" s="19"/>
      <c r="DG1376" s="19"/>
      <c r="DH1376" s="19"/>
      <c r="DI1376" s="19"/>
      <c r="DJ1376" s="19"/>
      <c r="DK1376" s="19"/>
      <c r="DL1376" s="19"/>
      <c r="DM1376" s="19"/>
      <c r="DN1376" s="19"/>
      <c r="DO1376" s="19"/>
      <c r="DP1376" s="19"/>
      <c r="DQ1376" s="19"/>
      <c r="DR1376" s="19"/>
      <c r="DS1376" s="19"/>
      <c r="DT1376" s="19"/>
      <c r="DU1376" s="19"/>
      <c r="DV1376" s="19"/>
      <c r="DW1376" s="26"/>
      <c r="DX1376" s="19"/>
      <c r="DY1376" s="19"/>
      <c r="DZ1376" s="19"/>
      <c r="EA1376" s="19"/>
      <c r="EB1376" s="19"/>
      <c r="EC1376" s="19"/>
      <c r="ED1376" s="19"/>
      <c r="EE1376" s="19"/>
      <c r="EF1376" s="19"/>
      <c r="EG1376" s="19"/>
      <c r="EH1376" s="19"/>
      <c r="EI1376" s="19"/>
      <c r="EJ1376" s="19"/>
      <c r="EK1376" s="19"/>
      <c r="EL1376" s="19"/>
      <c r="EM1376" s="19"/>
      <c r="EN1376" s="19"/>
      <c r="EO1376" s="19"/>
      <c r="EP1376" s="19"/>
      <c r="EQ1376" s="19"/>
      <c r="ER1376" s="26"/>
      <c r="ES1376" s="19"/>
      <c r="ET1376" s="19"/>
      <c r="EU1376" s="19"/>
      <c r="EV1376" s="19"/>
      <c r="EW1376" s="19"/>
      <c r="EX1376" s="19"/>
      <c r="EY1376" s="19"/>
      <c r="EZ1376" s="19"/>
      <c r="FA1376" s="19"/>
      <c r="FB1376" s="19"/>
      <c r="FC1376" s="19"/>
      <c r="FD1376" s="19"/>
      <c r="FE1376" s="19"/>
      <c r="FF1376" s="19"/>
      <c r="FG1376" s="19"/>
      <c r="FH1376" s="19"/>
      <c r="FI1376" s="19"/>
      <c r="FJ1376" s="19"/>
      <c r="FK1376" s="19"/>
      <c r="FL1376" s="19"/>
      <c r="FM1376" s="19"/>
      <c r="FN1376" s="19"/>
      <c r="FO1376" s="19"/>
      <c r="FP1376" s="19"/>
      <c r="FQ1376" s="19"/>
      <c r="FR1376" s="19"/>
      <c r="FS1376" s="19"/>
      <c r="FT1376" s="19"/>
      <c r="FU1376" s="19"/>
      <c r="FV1376" s="19"/>
      <c r="FW1376" s="19"/>
      <c r="FX1376" s="19"/>
      <c r="FY1376" s="19"/>
      <c r="FZ1376" s="19"/>
      <c r="GA1376" s="19"/>
      <c r="GB1376" s="19"/>
      <c r="GC1376" s="19"/>
      <c r="GD1376" s="19"/>
      <c r="GE1376" s="19"/>
      <c r="GF1376" s="19"/>
      <c r="GG1376" s="19"/>
      <c r="GH1376" s="19"/>
      <c r="GI1376" s="19"/>
      <c r="GJ1376" s="19"/>
      <c r="GK1376" s="19"/>
      <c r="GL1376" s="19"/>
      <c r="GM1376" s="19"/>
      <c r="GN1376" s="19"/>
      <c r="GO1376" s="19"/>
      <c r="GP1376" s="19"/>
      <c r="GQ1376" s="19"/>
      <c r="GR1376" s="19"/>
      <c r="GS1376" s="19"/>
      <c r="GT1376" s="19"/>
      <c r="GU1376" s="19"/>
      <c r="GV1376" s="19"/>
      <c r="GW1376" s="19"/>
      <c r="GX1376" s="19"/>
      <c r="GY1376" s="19"/>
      <c r="GZ1376" s="19"/>
      <c r="HA1376" s="19"/>
      <c r="HB1376" s="19"/>
      <c r="HC1376" s="19"/>
      <c r="HD1376" s="19"/>
      <c r="HE1376" s="19"/>
      <c r="HF1376" s="19"/>
      <c r="HG1376" s="19"/>
      <c r="HH1376" s="19"/>
      <c r="HI1376" s="19"/>
      <c r="HJ1376" s="19"/>
      <c r="HK1376" s="19"/>
      <c r="HL1376" s="19"/>
      <c r="HM1376" s="19"/>
      <c r="HN1376" s="19"/>
      <c r="HO1376" s="19"/>
      <c r="HP1376" s="19"/>
      <c r="HQ1376" s="19"/>
      <c r="HR1376" s="19"/>
      <c r="HS1376" s="19"/>
      <c r="HT1376" s="19"/>
      <c r="HU1376" s="19"/>
      <c r="HV1376" s="19"/>
      <c r="HW1376" s="19"/>
      <c r="HX1376" s="19"/>
      <c r="HY1376" s="19"/>
      <c r="HZ1376" s="19"/>
      <c r="IA1376" s="19"/>
      <c r="IB1376" s="19"/>
      <c r="IC1376" s="19"/>
      <c r="ID1376" s="19"/>
      <c r="IE1376" s="19"/>
      <c r="IF1376" s="19"/>
      <c r="IG1376" s="19"/>
      <c r="IH1376" s="19"/>
      <c r="II1376" s="19"/>
      <c r="IJ1376" s="19"/>
      <c r="IK1376" s="19"/>
      <c r="IL1376" s="19"/>
      <c r="IM1376" s="19"/>
      <c r="IN1376" s="19"/>
      <c r="IO1376" s="19"/>
      <c r="IP1376" s="19"/>
      <c r="IQ1376" s="19"/>
      <c r="IR1376" s="19"/>
      <c r="IS1376" s="19"/>
      <c r="IT1376" s="19"/>
      <c r="IU1376" s="19"/>
      <c r="IV1376" s="19"/>
      <c r="IW1376" s="19"/>
      <c r="IX1376" s="19"/>
      <c r="IY1376" s="19"/>
      <c r="IZ1376" s="19"/>
      <c r="JA1376" s="19"/>
      <c r="JB1376" s="19"/>
      <c r="JC1376" s="19"/>
      <c r="JD1376" s="19"/>
      <c r="JE1376" s="19"/>
      <c r="JF1376" s="19"/>
      <c r="JG1376" s="26"/>
      <c r="JH1376" s="19"/>
      <c r="JI1376" s="19"/>
      <c r="JJ1376" s="19"/>
      <c r="JK1376" s="19"/>
      <c r="JL1376" s="19"/>
      <c r="JM1376" s="19"/>
      <c r="JN1376" s="19"/>
      <c r="JO1376" s="19"/>
      <c r="JP1376" s="19"/>
      <c r="JQ1376" s="19"/>
      <c r="JR1376" s="19"/>
      <c r="JS1376" s="19"/>
      <c r="JT1376" s="19"/>
      <c r="JU1376" s="19"/>
      <c r="JV1376" s="19"/>
      <c r="JW1376" s="19"/>
      <c r="JX1376" s="19"/>
      <c r="JY1376" s="19"/>
      <c r="JZ1376" s="19"/>
      <c r="KA1376" s="19"/>
      <c r="KB1376" s="26"/>
      <c r="KC1376" s="307"/>
    </row>
    <row r="1377" spans="1:289" s="2160" customFormat="1" ht="15" customHeight="1" x14ac:dyDescent="0.25">
      <c r="A1377" s="1172"/>
      <c r="B1377" s="2263" t="s">
        <v>2157</v>
      </c>
      <c r="C1377" s="2261" t="str">
        <v/>
      </c>
      <c r="D1377" s="2261" t="str">
        <v/>
      </c>
      <c r="E1377" s="2261" t="str">
        <v/>
      </c>
      <c r="F1377" s="2261" t="str">
        <v/>
      </c>
      <c r="G1377" s="2261" t="str">
        <v/>
      </c>
      <c r="H1377" s="19"/>
      <c r="I1377" s="19"/>
      <c r="J1377" s="19"/>
      <c r="K1377" s="19"/>
      <c r="L1377" s="19"/>
      <c r="M1377" s="19"/>
      <c r="N1377" s="19"/>
      <c r="O1377" s="19"/>
      <c r="P1377" s="19"/>
      <c r="Q1377" s="19"/>
      <c r="R1377" s="19"/>
      <c r="S1377" s="19"/>
      <c r="T1377" s="19"/>
      <c r="U1377" s="19"/>
      <c r="V1377" s="19"/>
      <c r="W1377" s="19"/>
      <c r="X1377" s="19"/>
      <c r="Y1377" s="19"/>
      <c r="Z1377" s="19"/>
      <c r="AA1377" s="19"/>
      <c r="AB1377" s="19"/>
      <c r="AC1377" s="19"/>
      <c r="AD1377" s="19"/>
      <c r="AE1377" s="19"/>
      <c r="AF1377" s="19"/>
      <c r="AG1377" s="19"/>
      <c r="AH1377" s="19"/>
      <c r="AI1377" s="19"/>
      <c r="AJ1377" s="19"/>
      <c r="AK1377" s="19"/>
      <c r="AL1377" s="19"/>
      <c r="AM1377" s="19"/>
      <c r="AN1377" s="19"/>
      <c r="AO1377" s="19"/>
      <c r="AP1377" s="19"/>
      <c r="AQ1377" s="19"/>
      <c r="AR1377" s="19"/>
      <c r="AS1377" s="19"/>
      <c r="AT1377" s="19"/>
      <c r="AU1377" s="19"/>
      <c r="AV1377" s="19"/>
      <c r="AW1377" s="19"/>
      <c r="AX1377" s="19"/>
      <c r="AY1377" s="19"/>
      <c r="AZ1377" s="19"/>
      <c r="BA1377" s="19"/>
      <c r="BB1377" s="19"/>
      <c r="BC1377" s="19"/>
      <c r="BD1377" s="19"/>
      <c r="BE1377" s="19"/>
      <c r="BF1377" s="19"/>
      <c r="BG1377" s="19"/>
      <c r="BH1377" s="19"/>
      <c r="BI1377" s="19"/>
      <c r="BJ1377" s="19"/>
      <c r="BK1377" s="19"/>
      <c r="BL1377" s="19"/>
      <c r="BM1377" s="19"/>
      <c r="BN1377" s="19"/>
      <c r="BO1377" s="19"/>
      <c r="BP1377" s="19"/>
      <c r="BQ1377" s="19"/>
      <c r="BR1377" s="19"/>
      <c r="BS1377" s="19"/>
      <c r="BT1377" s="19"/>
      <c r="BU1377" s="19"/>
      <c r="BV1377" s="19"/>
      <c r="BW1377" s="19"/>
      <c r="BX1377" s="19"/>
      <c r="BY1377" s="19"/>
      <c r="BZ1377" s="19"/>
      <c r="CA1377" s="19"/>
      <c r="CB1377" s="19"/>
      <c r="CC1377" s="19"/>
      <c r="CD1377" s="19"/>
      <c r="CE1377" s="19"/>
      <c r="CF1377" s="19"/>
      <c r="CG1377" s="19"/>
      <c r="CH1377" s="19"/>
      <c r="CI1377" s="19"/>
      <c r="CJ1377" s="19"/>
      <c r="CK1377" s="19"/>
      <c r="CL1377" s="19"/>
      <c r="CM1377" s="19"/>
      <c r="CN1377" s="19"/>
      <c r="CO1377" s="19"/>
      <c r="CP1377" s="19"/>
      <c r="CQ1377" s="19"/>
      <c r="CR1377" s="19"/>
      <c r="CS1377" s="19"/>
      <c r="CT1377" s="19"/>
      <c r="CU1377" s="19"/>
      <c r="CV1377" s="19"/>
      <c r="CW1377" s="19"/>
      <c r="CX1377" s="19"/>
      <c r="CY1377" s="19"/>
      <c r="CZ1377" s="19"/>
      <c r="DA1377" s="19"/>
      <c r="DB1377" s="19"/>
      <c r="DC1377" s="19"/>
      <c r="DD1377" s="19"/>
      <c r="DE1377" s="19"/>
      <c r="DF1377" s="19"/>
      <c r="DG1377" s="19"/>
      <c r="DH1377" s="19"/>
      <c r="DI1377" s="19"/>
      <c r="DJ1377" s="19"/>
      <c r="DK1377" s="19"/>
      <c r="DL1377" s="19"/>
      <c r="DM1377" s="19"/>
      <c r="DN1377" s="19"/>
      <c r="DO1377" s="19"/>
      <c r="DP1377" s="19"/>
      <c r="DQ1377" s="19"/>
      <c r="DR1377" s="19"/>
      <c r="DS1377" s="19"/>
      <c r="DT1377" s="19"/>
      <c r="DU1377" s="19"/>
      <c r="DV1377" s="19"/>
      <c r="DW1377" s="26"/>
      <c r="DX1377" s="19"/>
      <c r="DY1377" s="19"/>
      <c r="DZ1377" s="19"/>
      <c r="EA1377" s="19"/>
      <c r="EB1377" s="19"/>
      <c r="EC1377" s="19"/>
      <c r="ED1377" s="19"/>
      <c r="EE1377" s="19"/>
      <c r="EF1377" s="19"/>
      <c r="EG1377" s="19"/>
      <c r="EH1377" s="19"/>
      <c r="EI1377" s="19"/>
      <c r="EJ1377" s="19"/>
      <c r="EK1377" s="19"/>
      <c r="EL1377" s="19"/>
      <c r="EM1377" s="19"/>
      <c r="EN1377" s="19"/>
      <c r="EO1377" s="19"/>
      <c r="EP1377" s="19"/>
      <c r="EQ1377" s="19"/>
      <c r="ER1377" s="26"/>
      <c r="ES1377" s="19"/>
      <c r="ET1377" s="19"/>
      <c r="EU1377" s="19"/>
      <c r="EV1377" s="19"/>
      <c r="EW1377" s="19"/>
      <c r="EX1377" s="19"/>
      <c r="EY1377" s="19"/>
      <c r="EZ1377" s="19"/>
      <c r="FA1377" s="19"/>
      <c r="FB1377" s="19"/>
      <c r="FC1377" s="19"/>
      <c r="FD1377" s="19"/>
      <c r="FE1377" s="19"/>
      <c r="FF1377" s="19"/>
      <c r="FG1377" s="19"/>
      <c r="FH1377" s="19"/>
      <c r="FI1377" s="19"/>
      <c r="FJ1377" s="19"/>
      <c r="FK1377" s="19"/>
      <c r="FL1377" s="19"/>
      <c r="FM1377" s="19"/>
      <c r="FN1377" s="19"/>
      <c r="FO1377" s="19"/>
      <c r="FP1377" s="19"/>
      <c r="FQ1377" s="19"/>
      <c r="FR1377" s="19"/>
      <c r="FS1377" s="19"/>
      <c r="FT1377" s="19"/>
      <c r="FU1377" s="19"/>
      <c r="FV1377" s="19"/>
      <c r="FW1377" s="19"/>
      <c r="FX1377" s="19"/>
      <c r="FY1377" s="19"/>
      <c r="FZ1377" s="19"/>
      <c r="GA1377" s="19"/>
      <c r="GB1377" s="19"/>
      <c r="GC1377" s="19"/>
      <c r="GD1377" s="19"/>
      <c r="GE1377" s="19"/>
      <c r="GF1377" s="19"/>
      <c r="GG1377" s="19"/>
      <c r="GH1377" s="19"/>
      <c r="GI1377" s="19"/>
      <c r="GJ1377" s="19"/>
      <c r="GK1377" s="19"/>
      <c r="GL1377" s="19"/>
      <c r="GM1377" s="19"/>
      <c r="GN1377" s="19"/>
      <c r="GO1377" s="19"/>
      <c r="GP1377" s="19"/>
      <c r="GQ1377" s="19"/>
      <c r="GR1377" s="19"/>
      <c r="GS1377" s="19"/>
      <c r="GT1377" s="19"/>
      <c r="GU1377" s="19"/>
      <c r="GV1377" s="19"/>
      <c r="GW1377" s="19"/>
      <c r="GX1377" s="19"/>
      <c r="GY1377" s="19"/>
      <c r="GZ1377" s="19"/>
      <c r="HA1377" s="19"/>
      <c r="HB1377" s="19"/>
      <c r="HC1377" s="19"/>
      <c r="HD1377" s="19"/>
      <c r="HE1377" s="19"/>
      <c r="HF1377" s="19"/>
      <c r="HG1377" s="19"/>
      <c r="HH1377" s="19"/>
      <c r="HI1377" s="19"/>
      <c r="HJ1377" s="19"/>
      <c r="HK1377" s="19"/>
      <c r="HL1377" s="19"/>
      <c r="HM1377" s="19"/>
      <c r="HN1377" s="19"/>
      <c r="HO1377" s="19"/>
      <c r="HP1377" s="19"/>
      <c r="HQ1377" s="19"/>
      <c r="HR1377" s="19"/>
      <c r="HS1377" s="19"/>
      <c r="HT1377" s="19"/>
      <c r="HU1377" s="19"/>
      <c r="HV1377" s="19"/>
      <c r="HW1377" s="19"/>
      <c r="HX1377" s="19"/>
      <c r="HY1377" s="19"/>
      <c r="HZ1377" s="19"/>
      <c r="IA1377" s="19"/>
      <c r="IB1377" s="19"/>
      <c r="IC1377" s="19"/>
      <c r="ID1377" s="19"/>
      <c r="IE1377" s="19"/>
      <c r="IF1377" s="19"/>
      <c r="IG1377" s="19"/>
      <c r="IH1377" s="19"/>
      <c r="II1377" s="19"/>
      <c r="IJ1377" s="19"/>
      <c r="IK1377" s="19"/>
      <c r="IL1377" s="19"/>
      <c r="IM1377" s="19"/>
      <c r="IN1377" s="19"/>
      <c r="IO1377" s="19"/>
      <c r="IP1377" s="19"/>
      <c r="IQ1377" s="19"/>
      <c r="IR1377" s="19"/>
      <c r="IS1377" s="19"/>
      <c r="IT1377" s="19"/>
      <c r="IU1377" s="19"/>
      <c r="IV1377" s="19"/>
      <c r="IW1377" s="19"/>
      <c r="IX1377" s="19"/>
      <c r="IY1377" s="19"/>
      <c r="IZ1377" s="19"/>
      <c r="JA1377" s="19"/>
      <c r="JB1377" s="19"/>
      <c r="JC1377" s="19"/>
      <c r="JD1377" s="19"/>
      <c r="JE1377" s="19"/>
      <c r="JF1377" s="19"/>
      <c r="JG1377" s="26"/>
      <c r="JH1377" s="19"/>
      <c r="JI1377" s="19"/>
      <c r="JJ1377" s="19"/>
      <c r="JK1377" s="19"/>
      <c r="JL1377" s="19"/>
      <c r="JM1377" s="19"/>
      <c r="JN1377" s="19"/>
      <c r="JO1377" s="19"/>
      <c r="JP1377" s="19"/>
      <c r="JQ1377" s="19"/>
      <c r="JR1377" s="19"/>
      <c r="JS1377" s="19"/>
      <c r="JT1377" s="19"/>
      <c r="JU1377" s="19"/>
      <c r="JV1377" s="19"/>
      <c r="JW1377" s="19"/>
      <c r="JX1377" s="19"/>
      <c r="JY1377" s="19"/>
      <c r="JZ1377" s="19"/>
      <c r="KA1377" s="19"/>
      <c r="KB1377" s="26"/>
      <c r="KC1377" s="307"/>
    </row>
    <row r="1378" spans="1:289" s="2160" customFormat="1" ht="15" customHeight="1" x14ac:dyDescent="0.25">
      <c r="A1378" s="1172"/>
      <c r="B1378" s="2263" t="s">
        <v>2158</v>
      </c>
      <c r="C1378" s="2261" t="str">
        <v/>
      </c>
      <c r="D1378" s="2261" t="str">
        <v/>
      </c>
      <c r="E1378" s="2261" t="str">
        <v/>
      </c>
      <c r="F1378" s="2261" t="str">
        <v/>
      </c>
      <c r="G1378" s="2261" t="str">
        <v/>
      </c>
      <c r="H1378" s="19"/>
      <c r="I1378" s="19"/>
      <c r="J1378" s="19"/>
      <c r="K1378" s="19"/>
      <c r="L1378" s="19"/>
      <c r="M1378" s="19"/>
      <c r="N1378" s="19"/>
      <c r="O1378" s="19"/>
      <c r="P1378" s="19"/>
      <c r="Q1378" s="19"/>
      <c r="R1378" s="19"/>
      <c r="S1378" s="19"/>
      <c r="T1378" s="19"/>
      <c r="U1378" s="19"/>
      <c r="V1378" s="19"/>
      <c r="W1378" s="19"/>
      <c r="X1378" s="19"/>
      <c r="Y1378" s="19"/>
      <c r="Z1378" s="19"/>
      <c r="AA1378" s="19"/>
      <c r="AB1378" s="19"/>
      <c r="AC1378" s="19"/>
      <c r="AD1378" s="19"/>
      <c r="AE1378" s="19"/>
      <c r="AF1378" s="19"/>
      <c r="AG1378" s="19"/>
      <c r="AH1378" s="19"/>
      <c r="AI1378" s="19"/>
      <c r="AJ1378" s="19"/>
      <c r="AK1378" s="19"/>
      <c r="AL1378" s="19"/>
      <c r="AM1378" s="19"/>
      <c r="AN1378" s="19"/>
      <c r="AO1378" s="19"/>
      <c r="AP1378" s="19"/>
      <c r="AQ1378" s="19"/>
      <c r="AR1378" s="19"/>
      <c r="AS1378" s="19"/>
      <c r="AT1378" s="19"/>
      <c r="AU1378" s="19"/>
      <c r="AV1378" s="19"/>
      <c r="AW1378" s="19"/>
      <c r="AX1378" s="19"/>
      <c r="AY1378" s="19"/>
      <c r="AZ1378" s="19"/>
      <c r="BA1378" s="19"/>
      <c r="BB1378" s="19"/>
      <c r="BC1378" s="19"/>
      <c r="BD1378" s="19"/>
      <c r="BE1378" s="19"/>
      <c r="BF1378" s="19"/>
      <c r="BG1378" s="19"/>
      <c r="BH1378" s="19"/>
      <c r="BI1378" s="19"/>
      <c r="BJ1378" s="19"/>
      <c r="BK1378" s="19"/>
      <c r="BL1378" s="19"/>
      <c r="BM1378" s="19"/>
      <c r="BN1378" s="19"/>
      <c r="BO1378" s="19"/>
      <c r="BP1378" s="19"/>
      <c r="BQ1378" s="19"/>
      <c r="BR1378" s="19"/>
      <c r="BS1378" s="19"/>
      <c r="BT1378" s="19"/>
      <c r="BU1378" s="19"/>
      <c r="BV1378" s="19"/>
      <c r="BW1378" s="19"/>
      <c r="BX1378" s="19"/>
      <c r="BY1378" s="19"/>
      <c r="BZ1378" s="19"/>
      <c r="CA1378" s="19"/>
      <c r="CB1378" s="19"/>
      <c r="CC1378" s="19"/>
      <c r="CD1378" s="19"/>
      <c r="CE1378" s="19"/>
      <c r="CF1378" s="19"/>
      <c r="CG1378" s="19"/>
      <c r="CH1378" s="19"/>
      <c r="CI1378" s="19"/>
      <c r="CJ1378" s="19"/>
      <c r="CK1378" s="19"/>
      <c r="CL1378" s="19"/>
      <c r="CM1378" s="19"/>
      <c r="CN1378" s="19"/>
      <c r="CO1378" s="19"/>
      <c r="CP1378" s="19"/>
      <c r="CQ1378" s="19"/>
      <c r="CR1378" s="19"/>
      <c r="CS1378" s="19"/>
      <c r="CT1378" s="19"/>
      <c r="CU1378" s="19"/>
      <c r="CV1378" s="19"/>
      <c r="CW1378" s="19"/>
      <c r="CX1378" s="19"/>
      <c r="CY1378" s="19"/>
      <c r="CZ1378" s="19"/>
      <c r="DA1378" s="19"/>
      <c r="DB1378" s="19"/>
      <c r="DC1378" s="19"/>
      <c r="DD1378" s="19"/>
      <c r="DE1378" s="19"/>
      <c r="DF1378" s="19"/>
      <c r="DG1378" s="19"/>
      <c r="DH1378" s="19"/>
      <c r="DI1378" s="19"/>
      <c r="DJ1378" s="19"/>
      <c r="DK1378" s="19"/>
      <c r="DL1378" s="19"/>
      <c r="DM1378" s="19"/>
      <c r="DN1378" s="19"/>
      <c r="DO1378" s="19"/>
      <c r="DP1378" s="19"/>
      <c r="DQ1378" s="19"/>
      <c r="DR1378" s="19"/>
      <c r="DS1378" s="19"/>
      <c r="DT1378" s="19"/>
      <c r="DU1378" s="19"/>
      <c r="DV1378" s="19"/>
      <c r="DW1378" s="26"/>
      <c r="DX1378" s="19"/>
      <c r="DY1378" s="19"/>
      <c r="DZ1378" s="19"/>
      <c r="EA1378" s="19"/>
      <c r="EB1378" s="19"/>
      <c r="EC1378" s="19"/>
      <c r="ED1378" s="19"/>
      <c r="EE1378" s="19"/>
      <c r="EF1378" s="19"/>
      <c r="EG1378" s="19"/>
      <c r="EH1378" s="19"/>
      <c r="EI1378" s="19"/>
      <c r="EJ1378" s="19"/>
      <c r="EK1378" s="19"/>
      <c r="EL1378" s="19"/>
      <c r="EM1378" s="19"/>
      <c r="EN1378" s="19"/>
      <c r="EO1378" s="19"/>
      <c r="EP1378" s="19"/>
      <c r="EQ1378" s="19"/>
      <c r="ER1378" s="26"/>
      <c r="ES1378" s="19"/>
      <c r="ET1378" s="19"/>
      <c r="EU1378" s="19"/>
      <c r="EV1378" s="19"/>
      <c r="EW1378" s="19"/>
      <c r="EX1378" s="19"/>
      <c r="EY1378" s="19"/>
      <c r="EZ1378" s="19"/>
      <c r="FA1378" s="19"/>
      <c r="FB1378" s="19"/>
      <c r="FC1378" s="19"/>
      <c r="FD1378" s="19"/>
      <c r="FE1378" s="19"/>
      <c r="FF1378" s="19"/>
      <c r="FG1378" s="19"/>
      <c r="FH1378" s="19"/>
      <c r="FI1378" s="19"/>
      <c r="FJ1378" s="19"/>
      <c r="FK1378" s="19"/>
      <c r="FL1378" s="19"/>
      <c r="FM1378" s="19"/>
      <c r="FN1378" s="19"/>
      <c r="FO1378" s="19"/>
      <c r="FP1378" s="19"/>
      <c r="FQ1378" s="19"/>
      <c r="FR1378" s="19"/>
      <c r="FS1378" s="19"/>
      <c r="FT1378" s="19"/>
      <c r="FU1378" s="19"/>
      <c r="FV1378" s="19"/>
      <c r="FW1378" s="19"/>
      <c r="FX1378" s="19"/>
      <c r="FY1378" s="19"/>
      <c r="FZ1378" s="19"/>
      <c r="GA1378" s="19"/>
      <c r="GB1378" s="19"/>
      <c r="GC1378" s="19"/>
      <c r="GD1378" s="19"/>
      <c r="GE1378" s="19"/>
      <c r="GF1378" s="19"/>
      <c r="GG1378" s="19"/>
      <c r="GH1378" s="19"/>
      <c r="GI1378" s="19"/>
      <c r="GJ1378" s="19"/>
      <c r="GK1378" s="19"/>
      <c r="GL1378" s="19"/>
      <c r="GM1378" s="19"/>
      <c r="GN1378" s="19"/>
      <c r="GO1378" s="19"/>
      <c r="GP1378" s="19"/>
      <c r="GQ1378" s="19"/>
      <c r="GR1378" s="19"/>
      <c r="GS1378" s="19"/>
      <c r="GT1378" s="19"/>
      <c r="GU1378" s="19"/>
      <c r="GV1378" s="19"/>
      <c r="GW1378" s="19"/>
      <c r="GX1378" s="19"/>
      <c r="GY1378" s="19"/>
      <c r="GZ1378" s="19"/>
      <c r="HA1378" s="19"/>
      <c r="HB1378" s="19"/>
      <c r="HC1378" s="19"/>
      <c r="HD1378" s="19"/>
      <c r="HE1378" s="19"/>
      <c r="HF1378" s="19"/>
      <c r="HG1378" s="19"/>
      <c r="HH1378" s="19"/>
      <c r="HI1378" s="19"/>
      <c r="HJ1378" s="19"/>
      <c r="HK1378" s="19"/>
      <c r="HL1378" s="19"/>
      <c r="HM1378" s="19"/>
      <c r="HN1378" s="19"/>
      <c r="HO1378" s="19"/>
      <c r="HP1378" s="19"/>
      <c r="HQ1378" s="19"/>
      <c r="HR1378" s="19"/>
      <c r="HS1378" s="19"/>
      <c r="HT1378" s="19"/>
      <c r="HU1378" s="19"/>
      <c r="HV1378" s="19"/>
      <c r="HW1378" s="19"/>
      <c r="HX1378" s="19"/>
      <c r="HY1378" s="19"/>
      <c r="HZ1378" s="19"/>
      <c r="IA1378" s="19"/>
      <c r="IB1378" s="19"/>
      <c r="IC1378" s="19"/>
      <c r="ID1378" s="19"/>
      <c r="IE1378" s="19"/>
      <c r="IF1378" s="19"/>
      <c r="IG1378" s="19"/>
      <c r="IH1378" s="19"/>
      <c r="II1378" s="19"/>
      <c r="IJ1378" s="19"/>
      <c r="IK1378" s="19"/>
      <c r="IL1378" s="19"/>
      <c r="IM1378" s="19"/>
      <c r="IN1378" s="19"/>
      <c r="IO1378" s="19"/>
      <c r="IP1378" s="19"/>
      <c r="IQ1378" s="19"/>
      <c r="IR1378" s="19"/>
      <c r="IS1378" s="19"/>
      <c r="IT1378" s="19"/>
      <c r="IU1378" s="19"/>
      <c r="IV1378" s="19"/>
      <c r="IW1378" s="19"/>
      <c r="IX1378" s="19"/>
      <c r="IY1378" s="19"/>
      <c r="IZ1378" s="19"/>
      <c r="JA1378" s="19"/>
      <c r="JB1378" s="19"/>
      <c r="JC1378" s="19"/>
      <c r="JD1378" s="19"/>
      <c r="JE1378" s="19"/>
      <c r="JF1378" s="19"/>
      <c r="JG1378" s="26"/>
      <c r="JH1378" s="19"/>
      <c r="JI1378" s="19"/>
      <c r="JJ1378" s="19"/>
      <c r="JK1378" s="19"/>
      <c r="JL1378" s="19"/>
      <c r="JM1378" s="19"/>
      <c r="JN1378" s="19"/>
      <c r="JO1378" s="19"/>
      <c r="JP1378" s="19"/>
      <c r="JQ1378" s="19"/>
      <c r="JR1378" s="19"/>
      <c r="JS1378" s="19"/>
      <c r="JT1378" s="19"/>
      <c r="JU1378" s="19"/>
      <c r="JV1378" s="19"/>
      <c r="JW1378" s="19"/>
      <c r="JX1378" s="19"/>
      <c r="JY1378" s="19"/>
      <c r="JZ1378" s="19"/>
      <c r="KA1378" s="19"/>
      <c r="KB1378" s="26"/>
      <c r="KC1378" s="307"/>
    </row>
    <row r="1379" spans="1:289" s="2160" customFormat="1" ht="15" customHeight="1" x14ac:dyDescent="0.25">
      <c r="A1379" s="1172"/>
      <c r="B1379" s="2263" t="s">
        <v>2159</v>
      </c>
      <c r="C1379" s="2261" t="str">
        <v/>
      </c>
      <c r="D1379" s="2261" t="str">
        <v/>
      </c>
      <c r="E1379" s="2261" t="str">
        <v/>
      </c>
      <c r="F1379" s="2261" t="str">
        <v/>
      </c>
      <c r="G1379" s="2261" t="str">
        <v/>
      </c>
      <c r="H1379" s="19"/>
      <c r="I1379" s="19"/>
      <c r="J1379" s="19"/>
      <c r="K1379" s="19"/>
      <c r="L1379" s="19"/>
      <c r="M1379" s="19"/>
      <c r="N1379" s="19"/>
      <c r="O1379" s="19"/>
      <c r="P1379" s="19"/>
      <c r="Q1379" s="19"/>
      <c r="R1379" s="19"/>
      <c r="S1379" s="19"/>
      <c r="T1379" s="19"/>
      <c r="U1379" s="19"/>
      <c r="V1379" s="19"/>
      <c r="W1379" s="19"/>
      <c r="X1379" s="19"/>
      <c r="Y1379" s="19"/>
      <c r="Z1379" s="19"/>
      <c r="AA1379" s="19"/>
      <c r="AB1379" s="19"/>
      <c r="AC1379" s="19"/>
      <c r="AD1379" s="19"/>
      <c r="AE1379" s="19"/>
      <c r="AF1379" s="19"/>
      <c r="AG1379" s="19"/>
      <c r="AH1379" s="19"/>
      <c r="AI1379" s="19"/>
      <c r="AJ1379" s="19"/>
      <c r="AK1379" s="19"/>
      <c r="AL1379" s="19"/>
      <c r="AM1379" s="19"/>
      <c r="AN1379" s="19"/>
      <c r="AO1379" s="19"/>
      <c r="AP1379" s="19"/>
      <c r="AQ1379" s="19"/>
      <c r="AR1379" s="19"/>
      <c r="AS1379" s="19"/>
      <c r="AT1379" s="19"/>
      <c r="AU1379" s="19"/>
      <c r="AV1379" s="19"/>
      <c r="AW1379" s="19"/>
      <c r="AX1379" s="19"/>
      <c r="AY1379" s="19"/>
      <c r="AZ1379" s="19"/>
      <c r="BA1379" s="19"/>
      <c r="BB1379" s="19"/>
      <c r="BC1379" s="19"/>
      <c r="BD1379" s="19"/>
      <c r="BE1379" s="19"/>
      <c r="BF1379" s="19"/>
      <c r="BG1379" s="19"/>
      <c r="BH1379" s="19"/>
      <c r="BI1379" s="19"/>
      <c r="BJ1379" s="19"/>
      <c r="BK1379" s="19"/>
      <c r="BL1379" s="19"/>
      <c r="BM1379" s="19"/>
      <c r="BN1379" s="19"/>
      <c r="BO1379" s="19"/>
      <c r="BP1379" s="19"/>
      <c r="BQ1379" s="19"/>
      <c r="BR1379" s="19"/>
      <c r="BS1379" s="19"/>
      <c r="BT1379" s="19"/>
      <c r="BU1379" s="19"/>
      <c r="BV1379" s="19"/>
      <c r="BW1379" s="19"/>
      <c r="BX1379" s="19"/>
      <c r="BY1379" s="19"/>
      <c r="BZ1379" s="19"/>
      <c r="CA1379" s="19"/>
      <c r="CB1379" s="19"/>
      <c r="CC1379" s="19"/>
      <c r="CD1379" s="19"/>
      <c r="CE1379" s="19"/>
      <c r="CF1379" s="19"/>
      <c r="CG1379" s="19"/>
      <c r="CH1379" s="19"/>
      <c r="CI1379" s="19"/>
      <c r="CJ1379" s="19"/>
      <c r="CK1379" s="19"/>
      <c r="CL1379" s="19"/>
      <c r="CM1379" s="19"/>
      <c r="CN1379" s="19"/>
      <c r="CO1379" s="19"/>
      <c r="CP1379" s="19"/>
      <c r="CQ1379" s="19"/>
      <c r="CR1379" s="19"/>
      <c r="CS1379" s="19"/>
      <c r="CT1379" s="19"/>
      <c r="CU1379" s="19"/>
      <c r="CV1379" s="19"/>
      <c r="CW1379" s="19"/>
      <c r="CX1379" s="19"/>
      <c r="CY1379" s="19"/>
      <c r="CZ1379" s="19"/>
      <c r="DA1379" s="19"/>
      <c r="DB1379" s="19"/>
      <c r="DC1379" s="19"/>
      <c r="DD1379" s="19"/>
      <c r="DE1379" s="19"/>
      <c r="DF1379" s="19"/>
      <c r="DG1379" s="19"/>
      <c r="DH1379" s="19"/>
      <c r="DI1379" s="19"/>
      <c r="DJ1379" s="19"/>
      <c r="DK1379" s="19"/>
      <c r="DL1379" s="19"/>
      <c r="DM1379" s="19"/>
      <c r="DN1379" s="19"/>
      <c r="DO1379" s="19"/>
      <c r="DP1379" s="19"/>
      <c r="DQ1379" s="19"/>
      <c r="DR1379" s="19"/>
      <c r="DS1379" s="19"/>
      <c r="DT1379" s="19"/>
      <c r="DU1379" s="19"/>
      <c r="DV1379" s="19"/>
      <c r="DW1379" s="26"/>
      <c r="DX1379" s="19"/>
      <c r="DY1379" s="19"/>
      <c r="DZ1379" s="19"/>
      <c r="EA1379" s="19"/>
      <c r="EB1379" s="19"/>
      <c r="EC1379" s="19"/>
      <c r="ED1379" s="19"/>
      <c r="EE1379" s="19"/>
      <c r="EF1379" s="19"/>
      <c r="EG1379" s="19"/>
      <c r="EH1379" s="19"/>
      <c r="EI1379" s="19"/>
      <c r="EJ1379" s="19"/>
      <c r="EK1379" s="19"/>
      <c r="EL1379" s="19"/>
      <c r="EM1379" s="19"/>
      <c r="EN1379" s="19"/>
      <c r="EO1379" s="19"/>
      <c r="EP1379" s="19"/>
      <c r="EQ1379" s="19"/>
      <c r="ER1379" s="26"/>
      <c r="ES1379" s="19"/>
      <c r="ET1379" s="19"/>
      <c r="EU1379" s="19"/>
      <c r="EV1379" s="19"/>
      <c r="EW1379" s="19"/>
      <c r="EX1379" s="19"/>
      <c r="EY1379" s="19"/>
      <c r="EZ1379" s="19"/>
      <c r="FA1379" s="19"/>
      <c r="FB1379" s="19"/>
      <c r="FC1379" s="19"/>
      <c r="FD1379" s="19"/>
      <c r="FE1379" s="19"/>
      <c r="FF1379" s="19"/>
      <c r="FG1379" s="19"/>
      <c r="FH1379" s="19"/>
      <c r="FI1379" s="19"/>
      <c r="FJ1379" s="19"/>
      <c r="FK1379" s="19"/>
      <c r="FL1379" s="19"/>
      <c r="FM1379" s="19"/>
      <c r="FN1379" s="19"/>
      <c r="FO1379" s="19"/>
      <c r="FP1379" s="19"/>
      <c r="FQ1379" s="19"/>
      <c r="FR1379" s="19"/>
      <c r="FS1379" s="19"/>
      <c r="FT1379" s="19"/>
      <c r="FU1379" s="19"/>
      <c r="FV1379" s="19"/>
      <c r="FW1379" s="19"/>
      <c r="FX1379" s="19"/>
      <c r="FY1379" s="19"/>
      <c r="FZ1379" s="19"/>
      <c r="GA1379" s="19"/>
      <c r="GB1379" s="19"/>
      <c r="GC1379" s="19"/>
      <c r="GD1379" s="19"/>
      <c r="GE1379" s="19"/>
      <c r="GF1379" s="19"/>
      <c r="GG1379" s="19"/>
      <c r="GH1379" s="19"/>
      <c r="GI1379" s="19"/>
      <c r="GJ1379" s="19"/>
      <c r="GK1379" s="19"/>
      <c r="GL1379" s="19"/>
      <c r="GM1379" s="19"/>
      <c r="GN1379" s="19"/>
      <c r="GO1379" s="19"/>
      <c r="GP1379" s="19"/>
      <c r="GQ1379" s="19"/>
      <c r="GR1379" s="19"/>
      <c r="GS1379" s="19"/>
      <c r="GT1379" s="19"/>
      <c r="GU1379" s="19"/>
      <c r="GV1379" s="19"/>
      <c r="GW1379" s="19"/>
      <c r="GX1379" s="19"/>
      <c r="GY1379" s="19"/>
      <c r="GZ1379" s="19"/>
      <c r="HA1379" s="19"/>
      <c r="HB1379" s="19"/>
      <c r="HC1379" s="19"/>
      <c r="HD1379" s="19"/>
      <c r="HE1379" s="19"/>
      <c r="HF1379" s="19"/>
      <c r="HG1379" s="19"/>
      <c r="HH1379" s="19"/>
      <c r="HI1379" s="19"/>
      <c r="HJ1379" s="19"/>
      <c r="HK1379" s="19"/>
      <c r="HL1379" s="19"/>
      <c r="HM1379" s="19"/>
      <c r="HN1379" s="19"/>
      <c r="HO1379" s="19"/>
      <c r="HP1379" s="19"/>
      <c r="HQ1379" s="19"/>
      <c r="HR1379" s="19"/>
      <c r="HS1379" s="19"/>
      <c r="HT1379" s="19"/>
      <c r="HU1379" s="19"/>
      <c r="HV1379" s="19"/>
      <c r="HW1379" s="19"/>
      <c r="HX1379" s="19"/>
      <c r="HY1379" s="19"/>
      <c r="HZ1379" s="19"/>
      <c r="IA1379" s="19"/>
      <c r="IB1379" s="19"/>
      <c r="IC1379" s="19"/>
      <c r="ID1379" s="19"/>
      <c r="IE1379" s="19"/>
      <c r="IF1379" s="19"/>
      <c r="IG1379" s="19"/>
      <c r="IH1379" s="19"/>
      <c r="II1379" s="19"/>
      <c r="IJ1379" s="19"/>
      <c r="IK1379" s="19"/>
      <c r="IL1379" s="19"/>
      <c r="IM1379" s="19"/>
      <c r="IN1379" s="19"/>
      <c r="IO1379" s="19"/>
      <c r="IP1379" s="19"/>
      <c r="IQ1379" s="19"/>
      <c r="IR1379" s="19"/>
      <c r="IS1379" s="19"/>
      <c r="IT1379" s="19"/>
      <c r="IU1379" s="19"/>
      <c r="IV1379" s="19"/>
      <c r="IW1379" s="19"/>
      <c r="IX1379" s="19"/>
      <c r="IY1379" s="19"/>
      <c r="IZ1379" s="19"/>
      <c r="JA1379" s="19"/>
      <c r="JB1379" s="19"/>
      <c r="JC1379" s="19"/>
      <c r="JD1379" s="19"/>
      <c r="JE1379" s="19"/>
      <c r="JF1379" s="19"/>
      <c r="JG1379" s="26"/>
      <c r="JH1379" s="19"/>
      <c r="JI1379" s="19"/>
      <c r="JJ1379" s="19"/>
      <c r="JK1379" s="19"/>
      <c r="JL1379" s="19"/>
      <c r="JM1379" s="19"/>
      <c r="JN1379" s="19"/>
      <c r="JO1379" s="19"/>
      <c r="JP1379" s="19"/>
      <c r="JQ1379" s="19"/>
      <c r="JR1379" s="19"/>
      <c r="JS1379" s="19"/>
      <c r="JT1379" s="19"/>
      <c r="JU1379" s="19"/>
      <c r="JV1379" s="19"/>
      <c r="JW1379" s="19"/>
      <c r="JX1379" s="19"/>
      <c r="JY1379" s="19"/>
      <c r="JZ1379" s="19"/>
      <c r="KA1379" s="19"/>
      <c r="KB1379" s="26"/>
      <c r="KC1379" s="307"/>
    </row>
    <row r="1380" spans="1:289" s="2160" customFormat="1" ht="15" customHeight="1" x14ac:dyDescent="0.25">
      <c r="A1380" s="1172"/>
      <c r="B1380" s="2263" t="s">
        <v>2160</v>
      </c>
      <c r="C1380" s="2261" t="str">
        <v/>
      </c>
      <c r="D1380" s="2261" t="str">
        <v/>
      </c>
      <c r="E1380" s="2261" t="str">
        <v/>
      </c>
      <c r="F1380" s="2261" t="str">
        <v/>
      </c>
      <c r="G1380" s="2261" t="str">
        <v/>
      </c>
      <c r="H1380" s="19"/>
      <c r="I1380" s="19"/>
      <c r="J1380" s="19"/>
      <c r="K1380" s="19"/>
      <c r="L1380" s="19"/>
      <c r="M1380" s="19"/>
      <c r="N1380" s="19"/>
      <c r="O1380" s="19"/>
      <c r="P1380" s="19"/>
      <c r="Q1380" s="19"/>
      <c r="R1380" s="19"/>
      <c r="S1380" s="19"/>
      <c r="T1380" s="19"/>
      <c r="U1380" s="19"/>
      <c r="V1380" s="19"/>
      <c r="W1380" s="19"/>
      <c r="X1380" s="19"/>
      <c r="Y1380" s="19"/>
      <c r="Z1380" s="19"/>
      <c r="AA1380" s="19"/>
      <c r="AB1380" s="19"/>
      <c r="AC1380" s="19"/>
      <c r="AD1380" s="19"/>
      <c r="AE1380" s="19"/>
      <c r="AF1380" s="19"/>
      <c r="AG1380" s="19"/>
      <c r="AH1380" s="19"/>
      <c r="AI1380" s="19"/>
      <c r="AJ1380" s="19"/>
      <c r="AK1380" s="19"/>
      <c r="AL1380" s="19"/>
      <c r="AM1380" s="19"/>
      <c r="AN1380" s="19"/>
      <c r="AO1380" s="19"/>
      <c r="AP1380" s="19"/>
      <c r="AQ1380" s="19"/>
      <c r="AR1380" s="19"/>
      <c r="AS1380" s="19"/>
      <c r="AT1380" s="19"/>
      <c r="AU1380" s="19"/>
      <c r="AV1380" s="19"/>
      <c r="AW1380" s="19"/>
      <c r="AX1380" s="19"/>
      <c r="AY1380" s="19"/>
      <c r="AZ1380" s="19"/>
      <c r="BA1380" s="19"/>
      <c r="BB1380" s="19"/>
      <c r="BC1380" s="19"/>
      <c r="BD1380" s="19"/>
      <c r="BE1380" s="19"/>
      <c r="BF1380" s="19"/>
      <c r="BG1380" s="19"/>
      <c r="BH1380" s="19"/>
      <c r="BI1380" s="19"/>
      <c r="BJ1380" s="19"/>
      <c r="BK1380" s="19"/>
      <c r="BL1380" s="19"/>
      <c r="BM1380" s="19"/>
      <c r="BN1380" s="19"/>
      <c r="BO1380" s="19"/>
      <c r="BP1380" s="19"/>
      <c r="BQ1380" s="19"/>
      <c r="BR1380" s="19"/>
      <c r="BS1380" s="19"/>
      <c r="BT1380" s="19"/>
      <c r="BU1380" s="19"/>
      <c r="BV1380" s="19"/>
      <c r="BW1380" s="19"/>
      <c r="BX1380" s="19"/>
      <c r="BY1380" s="19"/>
      <c r="BZ1380" s="19"/>
      <c r="CA1380" s="19"/>
      <c r="CB1380" s="19"/>
      <c r="CC1380" s="19"/>
      <c r="CD1380" s="19"/>
      <c r="CE1380" s="19"/>
      <c r="CF1380" s="19"/>
      <c r="CG1380" s="19"/>
      <c r="CH1380" s="19"/>
      <c r="CI1380" s="19"/>
      <c r="CJ1380" s="19"/>
      <c r="CK1380" s="19"/>
      <c r="CL1380" s="19"/>
      <c r="CM1380" s="19"/>
      <c r="CN1380" s="19"/>
      <c r="CO1380" s="19"/>
      <c r="CP1380" s="19"/>
      <c r="CQ1380" s="19"/>
      <c r="CR1380" s="19"/>
      <c r="CS1380" s="19"/>
      <c r="CT1380" s="19"/>
      <c r="CU1380" s="19"/>
      <c r="CV1380" s="19"/>
      <c r="CW1380" s="19"/>
      <c r="CX1380" s="19"/>
      <c r="CY1380" s="19"/>
      <c r="CZ1380" s="19"/>
      <c r="DA1380" s="19"/>
      <c r="DB1380" s="19"/>
      <c r="DC1380" s="19"/>
      <c r="DD1380" s="19"/>
      <c r="DE1380" s="19"/>
      <c r="DF1380" s="19"/>
      <c r="DG1380" s="19"/>
      <c r="DH1380" s="19"/>
      <c r="DI1380" s="19"/>
      <c r="DJ1380" s="19"/>
      <c r="DK1380" s="19"/>
      <c r="DL1380" s="19"/>
      <c r="DM1380" s="19"/>
      <c r="DN1380" s="19"/>
      <c r="DO1380" s="19"/>
      <c r="DP1380" s="19"/>
      <c r="DQ1380" s="19"/>
      <c r="DR1380" s="19"/>
      <c r="DS1380" s="19"/>
      <c r="DT1380" s="19"/>
      <c r="DU1380" s="19"/>
      <c r="DV1380" s="19"/>
      <c r="DW1380" s="26"/>
      <c r="DX1380" s="19"/>
      <c r="DY1380" s="19"/>
      <c r="DZ1380" s="19"/>
      <c r="EA1380" s="19"/>
      <c r="EB1380" s="19"/>
      <c r="EC1380" s="19"/>
      <c r="ED1380" s="19"/>
      <c r="EE1380" s="19"/>
      <c r="EF1380" s="19"/>
      <c r="EG1380" s="19"/>
      <c r="EH1380" s="19"/>
      <c r="EI1380" s="19"/>
      <c r="EJ1380" s="19"/>
      <c r="EK1380" s="19"/>
      <c r="EL1380" s="19"/>
      <c r="EM1380" s="19"/>
      <c r="EN1380" s="19"/>
      <c r="EO1380" s="19"/>
      <c r="EP1380" s="19"/>
      <c r="EQ1380" s="19"/>
      <c r="ER1380" s="26"/>
      <c r="ES1380" s="19"/>
      <c r="ET1380" s="19"/>
      <c r="EU1380" s="19"/>
      <c r="EV1380" s="19"/>
      <c r="EW1380" s="19"/>
      <c r="EX1380" s="19"/>
      <c r="EY1380" s="19"/>
      <c r="EZ1380" s="19"/>
      <c r="FA1380" s="19"/>
      <c r="FB1380" s="19"/>
      <c r="FC1380" s="19"/>
      <c r="FD1380" s="19"/>
      <c r="FE1380" s="19"/>
      <c r="FF1380" s="19"/>
      <c r="FG1380" s="19"/>
      <c r="FH1380" s="19"/>
      <c r="FI1380" s="19"/>
      <c r="FJ1380" s="19"/>
      <c r="FK1380" s="19"/>
      <c r="FL1380" s="19"/>
      <c r="FM1380" s="19"/>
      <c r="FN1380" s="19"/>
      <c r="FO1380" s="19"/>
      <c r="FP1380" s="19"/>
      <c r="FQ1380" s="19"/>
      <c r="FR1380" s="19"/>
      <c r="FS1380" s="19"/>
      <c r="FT1380" s="19"/>
      <c r="FU1380" s="19"/>
      <c r="FV1380" s="19"/>
      <c r="FW1380" s="19"/>
      <c r="FX1380" s="19"/>
      <c r="FY1380" s="19"/>
      <c r="FZ1380" s="19"/>
      <c r="GA1380" s="19"/>
      <c r="GB1380" s="19"/>
      <c r="GC1380" s="19"/>
      <c r="GD1380" s="19"/>
      <c r="GE1380" s="19"/>
      <c r="GF1380" s="19"/>
      <c r="GG1380" s="19"/>
      <c r="GH1380" s="19"/>
      <c r="GI1380" s="19"/>
      <c r="GJ1380" s="19"/>
      <c r="GK1380" s="19"/>
      <c r="GL1380" s="19"/>
      <c r="GM1380" s="19"/>
      <c r="GN1380" s="19"/>
      <c r="GO1380" s="19"/>
      <c r="GP1380" s="19"/>
      <c r="GQ1380" s="19"/>
      <c r="GR1380" s="19"/>
      <c r="GS1380" s="19"/>
      <c r="GT1380" s="19"/>
      <c r="GU1380" s="19"/>
      <c r="GV1380" s="19"/>
      <c r="GW1380" s="19"/>
      <c r="GX1380" s="19"/>
      <c r="GY1380" s="19"/>
      <c r="GZ1380" s="19"/>
      <c r="HA1380" s="19"/>
      <c r="HB1380" s="19"/>
      <c r="HC1380" s="19"/>
      <c r="HD1380" s="19"/>
      <c r="HE1380" s="19"/>
      <c r="HF1380" s="19"/>
      <c r="HG1380" s="19"/>
      <c r="HH1380" s="19"/>
      <c r="HI1380" s="19"/>
      <c r="HJ1380" s="19"/>
      <c r="HK1380" s="19"/>
      <c r="HL1380" s="19"/>
      <c r="HM1380" s="19"/>
      <c r="HN1380" s="19"/>
      <c r="HO1380" s="19"/>
      <c r="HP1380" s="19"/>
      <c r="HQ1380" s="19"/>
      <c r="HR1380" s="19"/>
      <c r="HS1380" s="19"/>
      <c r="HT1380" s="19"/>
      <c r="HU1380" s="19"/>
      <c r="HV1380" s="19"/>
      <c r="HW1380" s="19"/>
      <c r="HX1380" s="19"/>
      <c r="HY1380" s="19"/>
      <c r="HZ1380" s="19"/>
      <c r="IA1380" s="19"/>
      <c r="IB1380" s="19"/>
      <c r="IC1380" s="19"/>
      <c r="ID1380" s="19"/>
      <c r="IE1380" s="19"/>
      <c r="IF1380" s="19"/>
      <c r="IG1380" s="19"/>
      <c r="IH1380" s="19"/>
      <c r="II1380" s="19"/>
      <c r="IJ1380" s="19"/>
      <c r="IK1380" s="19"/>
      <c r="IL1380" s="19"/>
      <c r="IM1380" s="19"/>
      <c r="IN1380" s="19"/>
      <c r="IO1380" s="19"/>
      <c r="IP1380" s="19"/>
      <c r="IQ1380" s="19"/>
      <c r="IR1380" s="19"/>
      <c r="IS1380" s="19"/>
      <c r="IT1380" s="19"/>
      <c r="IU1380" s="19"/>
      <c r="IV1380" s="19"/>
      <c r="IW1380" s="19"/>
      <c r="IX1380" s="19"/>
      <c r="IY1380" s="19"/>
      <c r="IZ1380" s="19"/>
      <c r="JA1380" s="19"/>
      <c r="JB1380" s="19"/>
      <c r="JC1380" s="19"/>
      <c r="JD1380" s="19"/>
      <c r="JE1380" s="19"/>
      <c r="JF1380" s="19"/>
      <c r="JG1380" s="26"/>
      <c r="JH1380" s="19"/>
      <c r="JI1380" s="19"/>
      <c r="JJ1380" s="19"/>
      <c r="JK1380" s="19"/>
      <c r="JL1380" s="19"/>
      <c r="JM1380" s="19"/>
      <c r="JN1380" s="19"/>
      <c r="JO1380" s="19"/>
      <c r="JP1380" s="19"/>
      <c r="JQ1380" s="19"/>
      <c r="JR1380" s="19"/>
      <c r="JS1380" s="19"/>
      <c r="JT1380" s="19"/>
      <c r="JU1380" s="19"/>
      <c r="JV1380" s="19"/>
      <c r="JW1380" s="19"/>
      <c r="JX1380" s="19"/>
      <c r="JY1380" s="19"/>
      <c r="JZ1380" s="19"/>
      <c r="KA1380" s="19"/>
      <c r="KB1380" s="26"/>
      <c r="KC1380" s="307"/>
    </row>
    <row r="1381" spans="1:289" s="2160" customFormat="1" ht="15" customHeight="1" x14ac:dyDescent="0.25">
      <c r="A1381" s="1172"/>
      <c r="B1381" s="2263" t="s">
        <v>2161</v>
      </c>
      <c r="C1381" s="2261" t="str">
        <v/>
      </c>
      <c r="D1381" s="2261" t="str">
        <v/>
      </c>
      <c r="E1381" s="2261" t="str">
        <v/>
      </c>
      <c r="F1381" s="2261" t="str">
        <v/>
      </c>
      <c r="G1381" s="2261" t="str">
        <v/>
      </c>
      <c r="H1381" s="19"/>
      <c r="I1381" s="19"/>
      <c r="J1381" s="19"/>
      <c r="K1381" s="19"/>
      <c r="L1381" s="19"/>
      <c r="M1381" s="19"/>
      <c r="N1381" s="19"/>
      <c r="O1381" s="19"/>
      <c r="P1381" s="19"/>
      <c r="Q1381" s="19"/>
      <c r="R1381" s="19"/>
      <c r="S1381" s="19"/>
      <c r="T1381" s="19"/>
      <c r="U1381" s="19"/>
      <c r="V1381" s="19"/>
      <c r="W1381" s="19"/>
      <c r="X1381" s="19"/>
      <c r="Y1381" s="19"/>
      <c r="Z1381" s="19"/>
      <c r="AA1381" s="19"/>
      <c r="AB1381" s="19"/>
      <c r="AC1381" s="19"/>
      <c r="AD1381" s="19"/>
      <c r="AE1381" s="19"/>
      <c r="AF1381" s="19"/>
      <c r="AG1381" s="19"/>
      <c r="AH1381" s="19"/>
      <c r="AI1381" s="19"/>
      <c r="AJ1381" s="19"/>
      <c r="AK1381" s="19"/>
      <c r="AL1381" s="19"/>
      <c r="AM1381" s="19"/>
      <c r="AN1381" s="19"/>
      <c r="AO1381" s="19"/>
      <c r="AP1381" s="19"/>
      <c r="AQ1381" s="19"/>
      <c r="AR1381" s="19"/>
      <c r="AS1381" s="19"/>
      <c r="AT1381" s="19"/>
      <c r="AU1381" s="19"/>
      <c r="AV1381" s="19"/>
      <c r="AW1381" s="19"/>
      <c r="AX1381" s="19"/>
      <c r="AY1381" s="19"/>
      <c r="AZ1381" s="19"/>
      <c r="BA1381" s="19"/>
      <c r="BB1381" s="19"/>
      <c r="BC1381" s="19"/>
      <c r="BD1381" s="19"/>
      <c r="BE1381" s="19"/>
      <c r="BF1381" s="19"/>
      <c r="BG1381" s="19"/>
      <c r="BH1381" s="19"/>
      <c r="BI1381" s="19"/>
      <c r="BJ1381" s="19"/>
      <c r="BK1381" s="19"/>
      <c r="BL1381" s="19"/>
      <c r="BM1381" s="19"/>
      <c r="BN1381" s="19"/>
      <c r="BO1381" s="19"/>
      <c r="BP1381" s="19"/>
      <c r="BQ1381" s="19"/>
      <c r="BR1381" s="19"/>
      <c r="BS1381" s="19"/>
      <c r="BT1381" s="19"/>
      <c r="BU1381" s="19"/>
      <c r="BV1381" s="19"/>
      <c r="BW1381" s="19"/>
      <c r="BX1381" s="19"/>
      <c r="BY1381" s="19"/>
      <c r="BZ1381" s="19"/>
      <c r="CA1381" s="19"/>
      <c r="CB1381" s="19"/>
      <c r="CC1381" s="19"/>
      <c r="CD1381" s="19"/>
      <c r="CE1381" s="19"/>
      <c r="CF1381" s="19"/>
      <c r="CG1381" s="19"/>
      <c r="CH1381" s="19"/>
      <c r="CI1381" s="19"/>
      <c r="CJ1381" s="19"/>
      <c r="CK1381" s="19"/>
      <c r="CL1381" s="19"/>
      <c r="CM1381" s="19"/>
      <c r="CN1381" s="19"/>
      <c r="CO1381" s="19"/>
      <c r="CP1381" s="19"/>
      <c r="CQ1381" s="19"/>
      <c r="CR1381" s="19"/>
      <c r="CS1381" s="19"/>
      <c r="CT1381" s="19"/>
      <c r="CU1381" s="19"/>
      <c r="CV1381" s="19"/>
      <c r="CW1381" s="19"/>
      <c r="CX1381" s="19"/>
      <c r="CY1381" s="19"/>
      <c r="CZ1381" s="19"/>
      <c r="DA1381" s="19"/>
      <c r="DB1381" s="19"/>
      <c r="DC1381" s="19"/>
      <c r="DD1381" s="19"/>
      <c r="DE1381" s="19"/>
      <c r="DF1381" s="19"/>
      <c r="DG1381" s="19"/>
      <c r="DH1381" s="19"/>
      <c r="DI1381" s="19"/>
      <c r="DJ1381" s="19"/>
      <c r="DK1381" s="19"/>
      <c r="DL1381" s="19"/>
      <c r="DM1381" s="19"/>
      <c r="DN1381" s="19"/>
      <c r="DO1381" s="19"/>
      <c r="DP1381" s="19"/>
      <c r="DQ1381" s="19"/>
      <c r="DR1381" s="19"/>
      <c r="DS1381" s="19"/>
      <c r="DT1381" s="19"/>
      <c r="DU1381" s="19"/>
      <c r="DV1381" s="19"/>
      <c r="DW1381" s="26"/>
      <c r="DX1381" s="19"/>
      <c r="DY1381" s="19"/>
      <c r="DZ1381" s="19"/>
      <c r="EA1381" s="19"/>
      <c r="EB1381" s="19"/>
      <c r="EC1381" s="19"/>
      <c r="ED1381" s="19"/>
      <c r="EE1381" s="19"/>
      <c r="EF1381" s="19"/>
      <c r="EG1381" s="19"/>
      <c r="EH1381" s="19"/>
      <c r="EI1381" s="19"/>
      <c r="EJ1381" s="19"/>
      <c r="EK1381" s="19"/>
      <c r="EL1381" s="19"/>
      <c r="EM1381" s="19"/>
      <c r="EN1381" s="19"/>
      <c r="EO1381" s="19"/>
      <c r="EP1381" s="19"/>
      <c r="EQ1381" s="19"/>
      <c r="ER1381" s="26"/>
      <c r="ES1381" s="19"/>
      <c r="ET1381" s="19"/>
      <c r="EU1381" s="19"/>
      <c r="EV1381" s="19"/>
      <c r="EW1381" s="19"/>
      <c r="EX1381" s="19"/>
      <c r="EY1381" s="19"/>
      <c r="EZ1381" s="19"/>
      <c r="FA1381" s="19"/>
      <c r="FB1381" s="19"/>
      <c r="FC1381" s="19"/>
      <c r="FD1381" s="19"/>
      <c r="FE1381" s="19"/>
      <c r="FF1381" s="19"/>
      <c r="FG1381" s="19"/>
      <c r="FH1381" s="19"/>
      <c r="FI1381" s="19"/>
      <c r="FJ1381" s="19"/>
      <c r="FK1381" s="19"/>
      <c r="FL1381" s="19"/>
      <c r="FM1381" s="19"/>
      <c r="FN1381" s="19"/>
      <c r="FO1381" s="19"/>
      <c r="FP1381" s="19"/>
      <c r="FQ1381" s="19"/>
      <c r="FR1381" s="19"/>
      <c r="FS1381" s="19"/>
      <c r="FT1381" s="19"/>
      <c r="FU1381" s="19"/>
      <c r="FV1381" s="19"/>
      <c r="FW1381" s="19"/>
      <c r="FX1381" s="19"/>
      <c r="FY1381" s="19"/>
      <c r="FZ1381" s="19"/>
      <c r="GA1381" s="19"/>
      <c r="GB1381" s="19"/>
      <c r="GC1381" s="19"/>
      <c r="GD1381" s="19"/>
      <c r="GE1381" s="19"/>
      <c r="GF1381" s="19"/>
      <c r="GG1381" s="19"/>
      <c r="GH1381" s="19"/>
      <c r="GI1381" s="19"/>
      <c r="GJ1381" s="19"/>
      <c r="GK1381" s="19"/>
      <c r="GL1381" s="19"/>
      <c r="GM1381" s="19"/>
      <c r="GN1381" s="19"/>
      <c r="GO1381" s="19"/>
      <c r="GP1381" s="19"/>
      <c r="GQ1381" s="19"/>
      <c r="GR1381" s="19"/>
      <c r="GS1381" s="19"/>
      <c r="GT1381" s="19"/>
      <c r="GU1381" s="19"/>
      <c r="GV1381" s="19"/>
      <c r="GW1381" s="19"/>
      <c r="GX1381" s="19"/>
      <c r="GY1381" s="19"/>
      <c r="GZ1381" s="19"/>
      <c r="HA1381" s="19"/>
      <c r="HB1381" s="19"/>
      <c r="HC1381" s="19"/>
      <c r="HD1381" s="19"/>
      <c r="HE1381" s="19"/>
      <c r="HF1381" s="19"/>
      <c r="HG1381" s="19"/>
      <c r="HH1381" s="19"/>
      <c r="HI1381" s="19"/>
      <c r="HJ1381" s="19"/>
      <c r="HK1381" s="19"/>
      <c r="HL1381" s="19"/>
      <c r="HM1381" s="19"/>
      <c r="HN1381" s="19"/>
      <c r="HO1381" s="19"/>
      <c r="HP1381" s="19"/>
      <c r="HQ1381" s="19"/>
      <c r="HR1381" s="19"/>
      <c r="HS1381" s="19"/>
      <c r="HT1381" s="19"/>
      <c r="HU1381" s="19"/>
      <c r="HV1381" s="19"/>
      <c r="HW1381" s="19"/>
      <c r="HX1381" s="19"/>
      <c r="HY1381" s="19"/>
      <c r="HZ1381" s="19"/>
      <c r="IA1381" s="19"/>
      <c r="IB1381" s="19"/>
      <c r="IC1381" s="19"/>
      <c r="ID1381" s="19"/>
      <c r="IE1381" s="19"/>
      <c r="IF1381" s="19"/>
      <c r="IG1381" s="19"/>
      <c r="IH1381" s="19"/>
      <c r="II1381" s="19"/>
      <c r="IJ1381" s="19"/>
      <c r="IK1381" s="19"/>
      <c r="IL1381" s="19"/>
      <c r="IM1381" s="19"/>
      <c r="IN1381" s="19"/>
      <c r="IO1381" s="19"/>
      <c r="IP1381" s="19"/>
      <c r="IQ1381" s="19"/>
      <c r="IR1381" s="19"/>
      <c r="IS1381" s="19"/>
      <c r="IT1381" s="19"/>
      <c r="IU1381" s="19"/>
      <c r="IV1381" s="19"/>
      <c r="IW1381" s="19"/>
      <c r="IX1381" s="19"/>
      <c r="IY1381" s="19"/>
      <c r="IZ1381" s="19"/>
      <c r="JA1381" s="19"/>
      <c r="JB1381" s="19"/>
      <c r="JC1381" s="19"/>
      <c r="JD1381" s="19"/>
      <c r="JE1381" s="19"/>
      <c r="JF1381" s="19"/>
      <c r="JG1381" s="26"/>
      <c r="JH1381" s="19"/>
      <c r="JI1381" s="19"/>
      <c r="JJ1381" s="19"/>
      <c r="JK1381" s="19"/>
      <c r="JL1381" s="19"/>
      <c r="JM1381" s="19"/>
      <c r="JN1381" s="19"/>
      <c r="JO1381" s="19"/>
      <c r="JP1381" s="19"/>
      <c r="JQ1381" s="19"/>
      <c r="JR1381" s="19"/>
      <c r="JS1381" s="19"/>
      <c r="JT1381" s="19"/>
      <c r="JU1381" s="19"/>
      <c r="JV1381" s="19"/>
      <c r="JW1381" s="19"/>
      <c r="JX1381" s="19"/>
      <c r="JY1381" s="19"/>
      <c r="JZ1381" s="19"/>
      <c r="KA1381" s="19"/>
      <c r="KB1381" s="26"/>
      <c r="KC1381" s="307"/>
    </row>
    <row r="1382" spans="1:289" s="2160" customFormat="1" ht="15" customHeight="1" x14ac:dyDescent="0.25">
      <c r="A1382" s="1172"/>
      <c r="B1382" s="2263" t="s">
        <v>2162</v>
      </c>
      <c r="C1382" s="2261" t="str">
        <v/>
      </c>
      <c r="D1382" s="2261" t="str">
        <v/>
      </c>
      <c r="E1382" s="2261" t="str">
        <v/>
      </c>
      <c r="F1382" s="2261" t="str">
        <v/>
      </c>
      <c r="G1382" s="2261" t="str">
        <v/>
      </c>
      <c r="H1382" s="19"/>
      <c r="I1382" s="19"/>
      <c r="J1382" s="19"/>
      <c r="K1382" s="19"/>
      <c r="L1382" s="19"/>
      <c r="M1382" s="19"/>
      <c r="N1382" s="19"/>
      <c r="O1382" s="19"/>
      <c r="P1382" s="19"/>
      <c r="Q1382" s="19"/>
      <c r="R1382" s="19"/>
      <c r="S1382" s="19"/>
      <c r="T1382" s="19"/>
      <c r="U1382" s="19"/>
      <c r="V1382" s="19"/>
      <c r="W1382" s="19"/>
      <c r="X1382" s="19"/>
      <c r="Y1382" s="19"/>
      <c r="Z1382" s="19"/>
      <c r="AA1382" s="19"/>
      <c r="AB1382" s="19"/>
      <c r="AC1382" s="19"/>
      <c r="AD1382" s="19"/>
      <c r="AE1382" s="19"/>
      <c r="AF1382" s="19"/>
      <c r="AG1382" s="19"/>
      <c r="AH1382" s="19"/>
      <c r="AI1382" s="19"/>
      <c r="AJ1382" s="19"/>
      <c r="AK1382" s="19"/>
      <c r="AL1382" s="19"/>
      <c r="AM1382" s="19"/>
      <c r="AN1382" s="19"/>
      <c r="AO1382" s="19"/>
      <c r="AP1382" s="19"/>
      <c r="AQ1382" s="19"/>
      <c r="AR1382" s="19"/>
      <c r="AS1382" s="19"/>
      <c r="AT1382" s="19"/>
      <c r="AU1382" s="19"/>
      <c r="AV1382" s="19"/>
      <c r="AW1382" s="19"/>
      <c r="AX1382" s="19"/>
      <c r="AY1382" s="19"/>
      <c r="AZ1382" s="19"/>
      <c r="BA1382" s="19"/>
      <c r="BB1382" s="19"/>
      <c r="BC1382" s="19"/>
      <c r="BD1382" s="19"/>
      <c r="BE1382" s="19"/>
      <c r="BF1382" s="19"/>
      <c r="BG1382" s="19"/>
      <c r="BH1382" s="19"/>
      <c r="BI1382" s="19"/>
      <c r="BJ1382" s="19"/>
      <c r="BK1382" s="19"/>
      <c r="BL1382" s="19"/>
      <c r="BM1382" s="19"/>
      <c r="BN1382" s="19"/>
      <c r="BO1382" s="19"/>
      <c r="BP1382" s="19"/>
      <c r="BQ1382" s="19"/>
      <c r="BR1382" s="19"/>
      <c r="BS1382" s="19"/>
      <c r="BT1382" s="19"/>
      <c r="BU1382" s="19"/>
      <c r="BV1382" s="19"/>
      <c r="BW1382" s="19"/>
      <c r="BX1382" s="19"/>
      <c r="BY1382" s="19"/>
      <c r="BZ1382" s="19"/>
      <c r="CA1382" s="19"/>
      <c r="CB1382" s="19"/>
      <c r="CC1382" s="19"/>
      <c r="CD1382" s="19"/>
      <c r="CE1382" s="19"/>
      <c r="CF1382" s="19"/>
      <c r="CG1382" s="19"/>
      <c r="CH1382" s="19"/>
      <c r="CI1382" s="19"/>
      <c r="CJ1382" s="19"/>
      <c r="CK1382" s="19"/>
      <c r="CL1382" s="19"/>
      <c r="CM1382" s="19"/>
      <c r="CN1382" s="19"/>
      <c r="CO1382" s="19"/>
      <c r="CP1382" s="19"/>
      <c r="CQ1382" s="19"/>
      <c r="CR1382" s="19"/>
      <c r="CS1382" s="19"/>
      <c r="CT1382" s="19"/>
      <c r="CU1382" s="19"/>
      <c r="CV1382" s="19"/>
      <c r="CW1382" s="19"/>
      <c r="CX1382" s="19"/>
      <c r="CY1382" s="19"/>
      <c r="CZ1382" s="19"/>
      <c r="DA1382" s="19"/>
      <c r="DB1382" s="19"/>
      <c r="DC1382" s="19"/>
      <c r="DD1382" s="19"/>
      <c r="DE1382" s="19"/>
      <c r="DF1382" s="19"/>
      <c r="DG1382" s="19"/>
      <c r="DH1382" s="19"/>
      <c r="DI1382" s="19"/>
      <c r="DJ1382" s="19"/>
      <c r="DK1382" s="19"/>
      <c r="DL1382" s="19"/>
      <c r="DM1382" s="19"/>
      <c r="DN1382" s="19"/>
      <c r="DO1382" s="19"/>
      <c r="DP1382" s="19"/>
      <c r="DQ1382" s="19"/>
      <c r="DR1382" s="19"/>
      <c r="DS1382" s="19"/>
      <c r="DT1382" s="19"/>
      <c r="DU1382" s="19"/>
      <c r="DV1382" s="19"/>
      <c r="DW1382" s="26"/>
      <c r="DX1382" s="19"/>
      <c r="DY1382" s="19"/>
      <c r="DZ1382" s="19"/>
      <c r="EA1382" s="19"/>
      <c r="EB1382" s="19"/>
      <c r="EC1382" s="19"/>
      <c r="ED1382" s="19"/>
      <c r="EE1382" s="19"/>
      <c r="EF1382" s="19"/>
      <c r="EG1382" s="19"/>
      <c r="EH1382" s="19"/>
      <c r="EI1382" s="19"/>
      <c r="EJ1382" s="19"/>
      <c r="EK1382" s="19"/>
      <c r="EL1382" s="19"/>
      <c r="EM1382" s="19"/>
      <c r="EN1382" s="19"/>
      <c r="EO1382" s="19"/>
      <c r="EP1382" s="19"/>
      <c r="EQ1382" s="19"/>
      <c r="ER1382" s="26"/>
      <c r="ES1382" s="19"/>
      <c r="ET1382" s="19"/>
      <c r="EU1382" s="19"/>
      <c r="EV1382" s="19"/>
      <c r="EW1382" s="19"/>
      <c r="EX1382" s="19"/>
      <c r="EY1382" s="19"/>
      <c r="EZ1382" s="19"/>
      <c r="FA1382" s="19"/>
      <c r="FB1382" s="19"/>
      <c r="FC1382" s="19"/>
      <c r="FD1382" s="19"/>
      <c r="FE1382" s="19"/>
      <c r="FF1382" s="19"/>
      <c r="FG1382" s="19"/>
      <c r="FH1382" s="19"/>
      <c r="FI1382" s="19"/>
      <c r="FJ1382" s="19"/>
      <c r="FK1382" s="19"/>
      <c r="FL1382" s="19"/>
      <c r="FM1382" s="19"/>
      <c r="FN1382" s="19"/>
      <c r="FO1382" s="19"/>
      <c r="FP1382" s="19"/>
      <c r="FQ1382" s="19"/>
      <c r="FR1382" s="19"/>
      <c r="FS1382" s="19"/>
      <c r="FT1382" s="19"/>
      <c r="FU1382" s="19"/>
      <c r="FV1382" s="19"/>
      <c r="FW1382" s="19"/>
      <c r="FX1382" s="19"/>
      <c r="FY1382" s="19"/>
      <c r="FZ1382" s="19"/>
      <c r="GA1382" s="19"/>
      <c r="GB1382" s="19"/>
      <c r="GC1382" s="19"/>
      <c r="GD1382" s="19"/>
      <c r="GE1382" s="19"/>
      <c r="GF1382" s="19"/>
      <c r="GG1382" s="19"/>
      <c r="GH1382" s="19"/>
      <c r="GI1382" s="19"/>
      <c r="GJ1382" s="19"/>
      <c r="GK1382" s="19"/>
      <c r="GL1382" s="19"/>
      <c r="GM1382" s="19"/>
      <c r="GN1382" s="19"/>
      <c r="GO1382" s="19"/>
      <c r="GP1382" s="19"/>
      <c r="GQ1382" s="19"/>
      <c r="GR1382" s="19"/>
      <c r="GS1382" s="19"/>
      <c r="GT1382" s="19"/>
      <c r="GU1382" s="19"/>
      <c r="GV1382" s="19"/>
      <c r="GW1382" s="19"/>
      <c r="GX1382" s="19"/>
      <c r="GY1382" s="19"/>
      <c r="GZ1382" s="19"/>
      <c r="HA1382" s="19"/>
      <c r="HB1382" s="19"/>
      <c r="HC1382" s="19"/>
      <c r="HD1382" s="19"/>
      <c r="HE1382" s="19"/>
      <c r="HF1382" s="19"/>
      <c r="HG1382" s="19"/>
      <c r="HH1382" s="19"/>
      <c r="HI1382" s="19"/>
      <c r="HJ1382" s="19"/>
      <c r="HK1382" s="19"/>
      <c r="HL1382" s="19"/>
      <c r="HM1382" s="19"/>
      <c r="HN1382" s="19"/>
      <c r="HO1382" s="19"/>
      <c r="HP1382" s="19"/>
      <c r="HQ1382" s="19"/>
      <c r="HR1382" s="19"/>
      <c r="HS1382" s="19"/>
      <c r="HT1382" s="19"/>
      <c r="HU1382" s="19"/>
      <c r="HV1382" s="19"/>
      <c r="HW1382" s="19"/>
      <c r="HX1382" s="19"/>
      <c r="HY1382" s="19"/>
      <c r="HZ1382" s="19"/>
      <c r="IA1382" s="19"/>
      <c r="IB1382" s="19"/>
      <c r="IC1382" s="19"/>
      <c r="ID1382" s="19"/>
      <c r="IE1382" s="19"/>
      <c r="IF1382" s="19"/>
      <c r="IG1382" s="19"/>
      <c r="IH1382" s="19"/>
      <c r="II1382" s="19"/>
      <c r="IJ1382" s="19"/>
      <c r="IK1382" s="19"/>
      <c r="IL1382" s="19"/>
      <c r="IM1382" s="19"/>
      <c r="IN1382" s="19"/>
      <c r="IO1382" s="19"/>
      <c r="IP1382" s="19"/>
      <c r="IQ1382" s="19"/>
      <c r="IR1382" s="19"/>
      <c r="IS1382" s="19"/>
      <c r="IT1382" s="19"/>
      <c r="IU1382" s="19"/>
      <c r="IV1382" s="19"/>
      <c r="IW1382" s="19"/>
      <c r="IX1382" s="19"/>
      <c r="IY1382" s="19"/>
      <c r="IZ1382" s="19"/>
      <c r="JA1382" s="19"/>
      <c r="JB1382" s="19"/>
      <c r="JC1382" s="19"/>
      <c r="JD1382" s="19"/>
      <c r="JE1382" s="19"/>
      <c r="JF1382" s="19"/>
      <c r="JG1382" s="26"/>
      <c r="JH1382" s="19"/>
      <c r="JI1382" s="19"/>
      <c r="JJ1382" s="19"/>
      <c r="JK1382" s="19"/>
      <c r="JL1382" s="19"/>
      <c r="JM1382" s="19"/>
      <c r="JN1382" s="19"/>
      <c r="JO1382" s="19"/>
      <c r="JP1382" s="19"/>
      <c r="JQ1382" s="19"/>
      <c r="JR1382" s="19"/>
      <c r="JS1382" s="19"/>
      <c r="JT1382" s="19"/>
      <c r="JU1382" s="19"/>
      <c r="JV1382" s="19"/>
      <c r="JW1382" s="19"/>
      <c r="JX1382" s="19"/>
      <c r="JY1382" s="19"/>
      <c r="JZ1382" s="19"/>
      <c r="KA1382" s="19"/>
      <c r="KB1382" s="26"/>
      <c r="KC1382" s="307"/>
    </row>
    <row r="1383" spans="1:289" s="2160" customFormat="1" ht="15" customHeight="1" x14ac:dyDescent="0.25">
      <c r="A1383" s="1172"/>
      <c r="B1383" s="2263" t="s">
        <v>2163</v>
      </c>
      <c r="C1383" s="2261" t="str">
        <v/>
      </c>
      <c r="D1383" s="2261" t="str">
        <v/>
      </c>
      <c r="E1383" s="2261" t="str">
        <v/>
      </c>
      <c r="F1383" s="2261" t="str">
        <v/>
      </c>
      <c r="G1383" s="2261" t="str">
        <v/>
      </c>
      <c r="H1383" s="19"/>
      <c r="I1383" s="19"/>
      <c r="J1383" s="19"/>
      <c r="K1383" s="19"/>
      <c r="L1383" s="19"/>
      <c r="M1383" s="19"/>
      <c r="N1383" s="19"/>
      <c r="O1383" s="19"/>
      <c r="P1383" s="19"/>
      <c r="Q1383" s="19"/>
      <c r="R1383" s="19"/>
      <c r="S1383" s="19"/>
      <c r="T1383" s="19"/>
      <c r="U1383" s="19"/>
      <c r="V1383" s="19"/>
      <c r="W1383" s="19"/>
      <c r="X1383" s="19"/>
      <c r="Y1383" s="19"/>
      <c r="Z1383" s="19"/>
      <c r="AA1383" s="19"/>
      <c r="AB1383" s="19"/>
      <c r="AC1383" s="19"/>
      <c r="AD1383" s="19"/>
      <c r="AE1383" s="19"/>
      <c r="AF1383" s="19"/>
      <c r="AG1383" s="19"/>
      <c r="AH1383" s="19"/>
      <c r="AI1383" s="19"/>
      <c r="AJ1383" s="19"/>
      <c r="AK1383" s="19"/>
      <c r="AL1383" s="19"/>
      <c r="AM1383" s="19"/>
      <c r="AN1383" s="19"/>
      <c r="AO1383" s="19"/>
      <c r="AP1383" s="19"/>
      <c r="AQ1383" s="19"/>
      <c r="AR1383" s="19"/>
      <c r="AS1383" s="19"/>
      <c r="AT1383" s="19"/>
      <c r="AU1383" s="19"/>
      <c r="AV1383" s="19"/>
      <c r="AW1383" s="19"/>
      <c r="AX1383" s="19"/>
      <c r="AY1383" s="19"/>
      <c r="AZ1383" s="19"/>
      <c r="BA1383" s="19"/>
      <c r="BB1383" s="19"/>
      <c r="BC1383" s="19"/>
      <c r="BD1383" s="19"/>
      <c r="BE1383" s="19"/>
      <c r="BF1383" s="19"/>
      <c r="BG1383" s="19"/>
      <c r="BH1383" s="19"/>
      <c r="BI1383" s="19"/>
      <c r="BJ1383" s="19"/>
      <c r="BK1383" s="19"/>
      <c r="BL1383" s="19"/>
      <c r="BM1383" s="19"/>
      <c r="BN1383" s="19"/>
      <c r="BO1383" s="19"/>
      <c r="BP1383" s="19"/>
      <c r="BQ1383" s="19"/>
      <c r="BR1383" s="19"/>
      <c r="BS1383" s="19"/>
      <c r="BT1383" s="19"/>
      <c r="BU1383" s="19"/>
      <c r="BV1383" s="19"/>
      <c r="BW1383" s="19"/>
      <c r="BX1383" s="19"/>
      <c r="BY1383" s="19"/>
      <c r="BZ1383" s="19"/>
      <c r="CA1383" s="19"/>
      <c r="CB1383" s="19"/>
      <c r="CC1383" s="19"/>
      <c r="CD1383" s="19"/>
      <c r="CE1383" s="19"/>
      <c r="CF1383" s="19"/>
      <c r="CG1383" s="19"/>
      <c r="CH1383" s="19"/>
      <c r="CI1383" s="19"/>
      <c r="CJ1383" s="19"/>
      <c r="CK1383" s="19"/>
      <c r="CL1383" s="19"/>
      <c r="CM1383" s="19"/>
      <c r="CN1383" s="19"/>
      <c r="CO1383" s="19"/>
      <c r="CP1383" s="19"/>
      <c r="CQ1383" s="19"/>
      <c r="CR1383" s="19"/>
      <c r="CS1383" s="19"/>
      <c r="CT1383" s="19"/>
      <c r="CU1383" s="19"/>
      <c r="CV1383" s="19"/>
      <c r="CW1383" s="19"/>
      <c r="CX1383" s="19"/>
      <c r="CY1383" s="19"/>
      <c r="CZ1383" s="19"/>
      <c r="DA1383" s="19"/>
      <c r="DB1383" s="19"/>
      <c r="DC1383" s="19"/>
      <c r="DD1383" s="19"/>
      <c r="DE1383" s="19"/>
      <c r="DF1383" s="19"/>
      <c r="DG1383" s="19"/>
      <c r="DH1383" s="19"/>
      <c r="DI1383" s="19"/>
      <c r="DJ1383" s="19"/>
      <c r="DK1383" s="19"/>
      <c r="DL1383" s="19"/>
      <c r="DM1383" s="19"/>
      <c r="DN1383" s="19"/>
      <c r="DO1383" s="19"/>
      <c r="DP1383" s="19"/>
      <c r="DQ1383" s="19"/>
      <c r="DR1383" s="19"/>
      <c r="DS1383" s="19"/>
      <c r="DT1383" s="19"/>
      <c r="DU1383" s="19"/>
      <c r="DV1383" s="19"/>
      <c r="DW1383" s="26"/>
      <c r="DX1383" s="19"/>
      <c r="DY1383" s="19"/>
      <c r="DZ1383" s="19"/>
      <c r="EA1383" s="19"/>
      <c r="EB1383" s="19"/>
      <c r="EC1383" s="19"/>
      <c r="ED1383" s="19"/>
      <c r="EE1383" s="19"/>
      <c r="EF1383" s="19"/>
      <c r="EG1383" s="19"/>
      <c r="EH1383" s="19"/>
      <c r="EI1383" s="19"/>
      <c r="EJ1383" s="19"/>
      <c r="EK1383" s="19"/>
      <c r="EL1383" s="19"/>
      <c r="EM1383" s="19"/>
      <c r="EN1383" s="19"/>
      <c r="EO1383" s="19"/>
      <c r="EP1383" s="19"/>
      <c r="EQ1383" s="19"/>
      <c r="ER1383" s="26"/>
      <c r="ES1383" s="19"/>
      <c r="ET1383" s="19"/>
      <c r="EU1383" s="19"/>
      <c r="EV1383" s="19"/>
      <c r="EW1383" s="19"/>
      <c r="EX1383" s="19"/>
      <c r="EY1383" s="19"/>
      <c r="EZ1383" s="19"/>
      <c r="FA1383" s="19"/>
      <c r="FB1383" s="19"/>
      <c r="FC1383" s="19"/>
      <c r="FD1383" s="19"/>
      <c r="FE1383" s="19"/>
      <c r="FF1383" s="19"/>
      <c r="FG1383" s="19"/>
      <c r="FH1383" s="19"/>
      <c r="FI1383" s="19"/>
      <c r="FJ1383" s="19"/>
      <c r="FK1383" s="19"/>
      <c r="FL1383" s="19"/>
      <c r="FM1383" s="19"/>
      <c r="FN1383" s="19"/>
      <c r="FO1383" s="19"/>
      <c r="FP1383" s="19"/>
      <c r="FQ1383" s="19"/>
      <c r="FR1383" s="19"/>
      <c r="FS1383" s="19"/>
      <c r="FT1383" s="19"/>
      <c r="FU1383" s="19"/>
      <c r="FV1383" s="19"/>
      <c r="FW1383" s="19"/>
      <c r="FX1383" s="19"/>
      <c r="FY1383" s="19"/>
      <c r="FZ1383" s="19"/>
      <c r="GA1383" s="19"/>
      <c r="GB1383" s="19"/>
      <c r="GC1383" s="19"/>
      <c r="GD1383" s="19"/>
      <c r="GE1383" s="19"/>
      <c r="GF1383" s="19"/>
      <c r="GG1383" s="19"/>
      <c r="GH1383" s="19"/>
      <c r="GI1383" s="19"/>
      <c r="GJ1383" s="19"/>
      <c r="GK1383" s="19"/>
      <c r="GL1383" s="19"/>
      <c r="GM1383" s="19"/>
      <c r="GN1383" s="19"/>
      <c r="GO1383" s="19"/>
      <c r="GP1383" s="19"/>
      <c r="GQ1383" s="19"/>
      <c r="GR1383" s="19"/>
      <c r="GS1383" s="19"/>
      <c r="GT1383" s="19"/>
      <c r="GU1383" s="19"/>
      <c r="GV1383" s="19"/>
      <c r="GW1383" s="19"/>
      <c r="GX1383" s="19"/>
      <c r="GY1383" s="19"/>
      <c r="GZ1383" s="19"/>
      <c r="HA1383" s="19"/>
      <c r="HB1383" s="19"/>
      <c r="HC1383" s="19"/>
      <c r="HD1383" s="19"/>
      <c r="HE1383" s="19"/>
      <c r="HF1383" s="19"/>
      <c r="HG1383" s="19"/>
      <c r="HH1383" s="19"/>
      <c r="HI1383" s="19"/>
      <c r="HJ1383" s="19"/>
      <c r="HK1383" s="19"/>
      <c r="HL1383" s="19"/>
      <c r="HM1383" s="19"/>
      <c r="HN1383" s="19"/>
      <c r="HO1383" s="19"/>
      <c r="HP1383" s="19"/>
      <c r="HQ1383" s="19"/>
      <c r="HR1383" s="19"/>
      <c r="HS1383" s="19"/>
      <c r="HT1383" s="19"/>
      <c r="HU1383" s="19"/>
      <c r="HV1383" s="19"/>
      <c r="HW1383" s="19"/>
      <c r="HX1383" s="19"/>
      <c r="HY1383" s="19"/>
      <c r="HZ1383" s="19"/>
      <c r="IA1383" s="19"/>
      <c r="IB1383" s="19"/>
      <c r="IC1383" s="19"/>
      <c r="ID1383" s="19"/>
      <c r="IE1383" s="19"/>
      <c r="IF1383" s="19"/>
      <c r="IG1383" s="19"/>
      <c r="IH1383" s="19"/>
      <c r="II1383" s="19"/>
      <c r="IJ1383" s="19"/>
      <c r="IK1383" s="19"/>
      <c r="IL1383" s="19"/>
      <c r="IM1383" s="19"/>
      <c r="IN1383" s="19"/>
      <c r="IO1383" s="19"/>
      <c r="IP1383" s="19"/>
      <c r="IQ1383" s="19"/>
      <c r="IR1383" s="19"/>
      <c r="IS1383" s="19"/>
      <c r="IT1383" s="19"/>
      <c r="IU1383" s="19"/>
      <c r="IV1383" s="19"/>
      <c r="IW1383" s="19"/>
      <c r="IX1383" s="19"/>
      <c r="IY1383" s="19"/>
      <c r="IZ1383" s="19"/>
      <c r="JA1383" s="19"/>
      <c r="JB1383" s="19"/>
      <c r="JC1383" s="19"/>
      <c r="JD1383" s="19"/>
      <c r="JE1383" s="19"/>
      <c r="JF1383" s="19"/>
      <c r="JG1383" s="26"/>
      <c r="JH1383" s="19"/>
      <c r="JI1383" s="19"/>
      <c r="JJ1383" s="19"/>
      <c r="JK1383" s="19"/>
      <c r="JL1383" s="19"/>
      <c r="JM1383" s="19"/>
      <c r="JN1383" s="19"/>
      <c r="JO1383" s="19"/>
      <c r="JP1383" s="19"/>
      <c r="JQ1383" s="19"/>
      <c r="JR1383" s="19"/>
      <c r="JS1383" s="19"/>
      <c r="JT1383" s="19"/>
      <c r="JU1383" s="19"/>
      <c r="JV1383" s="19"/>
      <c r="JW1383" s="19"/>
      <c r="JX1383" s="19"/>
      <c r="JY1383" s="19"/>
      <c r="JZ1383" s="19"/>
      <c r="KA1383" s="19"/>
      <c r="KB1383" s="26"/>
      <c r="KC1383" s="307"/>
    </row>
    <row r="1384" spans="1:289" s="2160" customFormat="1" ht="15" customHeight="1" x14ac:dyDescent="0.25">
      <c r="A1384" s="1172"/>
      <c r="B1384" s="2263" t="s">
        <v>2164</v>
      </c>
      <c r="C1384" s="2261" t="str">
        <v/>
      </c>
      <c r="D1384" s="2261" t="str">
        <v/>
      </c>
      <c r="E1384" s="2261" t="str">
        <v/>
      </c>
      <c r="F1384" s="2261" t="str">
        <v/>
      </c>
      <c r="G1384" s="2261" t="str">
        <v/>
      </c>
      <c r="H1384" s="19"/>
      <c r="I1384" s="19"/>
      <c r="J1384" s="19"/>
      <c r="K1384" s="19"/>
      <c r="L1384" s="19"/>
      <c r="M1384" s="19"/>
      <c r="N1384" s="19"/>
      <c r="O1384" s="19"/>
      <c r="P1384" s="19"/>
      <c r="Q1384" s="19"/>
      <c r="R1384" s="19"/>
      <c r="S1384" s="19"/>
      <c r="T1384" s="19"/>
      <c r="U1384" s="19"/>
      <c r="V1384" s="19"/>
      <c r="W1384" s="19"/>
      <c r="X1384" s="19"/>
      <c r="Y1384" s="19"/>
      <c r="Z1384" s="19"/>
      <c r="AA1384" s="19"/>
      <c r="AB1384" s="19"/>
      <c r="AC1384" s="19"/>
      <c r="AD1384" s="19"/>
      <c r="AE1384" s="19"/>
      <c r="AF1384" s="19"/>
      <c r="AG1384" s="19"/>
      <c r="AH1384" s="19"/>
      <c r="AI1384" s="19"/>
      <c r="AJ1384" s="19"/>
      <c r="AK1384" s="19"/>
      <c r="AL1384" s="19"/>
      <c r="AM1384" s="19"/>
      <c r="AN1384" s="19"/>
      <c r="AO1384" s="19"/>
      <c r="AP1384" s="19"/>
      <c r="AQ1384" s="19"/>
      <c r="AR1384" s="19"/>
      <c r="AS1384" s="19"/>
      <c r="AT1384" s="19"/>
      <c r="AU1384" s="19"/>
      <c r="AV1384" s="19"/>
      <c r="AW1384" s="19"/>
      <c r="AX1384" s="19"/>
      <c r="AY1384" s="19"/>
      <c r="AZ1384" s="19"/>
      <c r="BA1384" s="19"/>
      <c r="BB1384" s="19"/>
      <c r="BC1384" s="19"/>
      <c r="BD1384" s="19"/>
      <c r="BE1384" s="19"/>
      <c r="BF1384" s="19"/>
      <c r="BG1384" s="19"/>
      <c r="BH1384" s="19"/>
      <c r="BI1384" s="19"/>
      <c r="BJ1384" s="19"/>
      <c r="BK1384" s="19"/>
      <c r="BL1384" s="19"/>
      <c r="BM1384" s="19"/>
      <c r="BN1384" s="19"/>
      <c r="BO1384" s="19"/>
      <c r="BP1384" s="19"/>
      <c r="BQ1384" s="19"/>
      <c r="BR1384" s="19"/>
      <c r="BS1384" s="19"/>
      <c r="BT1384" s="19"/>
      <c r="BU1384" s="19"/>
      <c r="BV1384" s="19"/>
      <c r="BW1384" s="19"/>
      <c r="BX1384" s="19"/>
      <c r="BY1384" s="19"/>
      <c r="BZ1384" s="19"/>
      <c r="CA1384" s="19"/>
      <c r="CB1384" s="19"/>
      <c r="CC1384" s="19"/>
      <c r="CD1384" s="19"/>
      <c r="CE1384" s="19"/>
      <c r="CF1384" s="19"/>
      <c r="CG1384" s="19"/>
      <c r="CH1384" s="19"/>
      <c r="CI1384" s="19"/>
      <c r="CJ1384" s="19"/>
      <c r="CK1384" s="19"/>
      <c r="CL1384" s="19"/>
      <c r="CM1384" s="19"/>
      <c r="CN1384" s="19"/>
      <c r="CO1384" s="19"/>
      <c r="CP1384" s="19"/>
      <c r="CQ1384" s="19"/>
      <c r="CR1384" s="19"/>
      <c r="CS1384" s="19"/>
      <c r="CT1384" s="19"/>
      <c r="CU1384" s="19"/>
      <c r="CV1384" s="19"/>
      <c r="CW1384" s="19"/>
      <c r="CX1384" s="19"/>
      <c r="CY1384" s="19"/>
      <c r="CZ1384" s="19"/>
      <c r="DA1384" s="19"/>
      <c r="DB1384" s="19"/>
      <c r="DC1384" s="19"/>
      <c r="DD1384" s="19"/>
      <c r="DE1384" s="19"/>
      <c r="DF1384" s="19"/>
      <c r="DG1384" s="19"/>
      <c r="DH1384" s="19"/>
      <c r="DI1384" s="19"/>
      <c r="DJ1384" s="19"/>
      <c r="DK1384" s="19"/>
      <c r="DL1384" s="19"/>
      <c r="DM1384" s="19"/>
      <c r="DN1384" s="19"/>
      <c r="DO1384" s="19"/>
      <c r="DP1384" s="19"/>
      <c r="DQ1384" s="19"/>
      <c r="DR1384" s="19"/>
      <c r="DS1384" s="19"/>
      <c r="DT1384" s="19"/>
      <c r="DU1384" s="19"/>
      <c r="DV1384" s="19"/>
      <c r="DW1384" s="26"/>
      <c r="DX1384" s="19"/>
      <c r="DY1384" s="19"/>
      <c r="DZ1384" s="19"/>
      <c r="EA1384" s="19"/>
      <c r="EB1384" s="19"/>
      <c r="EC1384" s="19"/>
      <c r="ED1384" s="19"/>
      <c r="EE1384" s="19"/>
      <c r="EF1384" s="19"/>
      <c r="EG1384" s="19"/>
      <c r="EH1384" s="19"/>
      <c r="EI1384" s="19"/>
      <c r="EJ1384" s="19"/>
      <c r="EK1384" s="19"/>
      <c r="EL1384" s="19"/>
      <c r="EM1384" s="19"/>
      <c r="EN1384" s="19"/>
      <c r="EO1384" s="19"/>
      <c r="EP1384" s="19"/>
      <c r="EQ1384" s="19"/>
      <c r="ER1384" s="26"/>
      <c r="ES1384" s="19"/>
      <c r="ET1384" s="19"/>
      <c r="EU1384" s="19"/>
      <c r="EV1384" s="19"/>
      <c r="EW1384" s="19"/>
      <c r="EX1384" s="19"/>
      <c r="EY1384" s="19"/>
      <c r="EZ1384" s="19"/>
      <c r="FA1384" s="19"/>
      <c r="FB1384" s="19"/>
      <c r="FC1384" s="19"/>
      <c r="FD1384" s="19"/>
      <c r="FE1384" s="19"/>
      <c r="FF1384" s="19"/>
      <c r="FG1384" s="19"/>
      <c r="FH1384" s="19"/>
      <c r="FI1384" s="19"/>
      <c r="FJ1384" s="19"/>
      <c r="FK1384" s="19"/>
      <c r="FL1384" s="19"/>
      <c r="FM1384" s="19"/>
      <c r="FN1384" s="19"/>
      <c r="FO1384" s="19"/>
      <c r="FP1384" s="19"/>
      <c r="FQ1384" s="19"/>
      <c r="FR1384" s="19"/>
      <c r="FS1384" s="19"/>
      <c r="FT1384" s="19"/>
      <c r="FU1384" s="19"/>
      <c r="FV1384" s="19"/>
      <c r="FW1384" s="19"/>
      <c r="FX1384" s="19"/>
      <c r="FY1384" s="19"/>
      <c r="FZ1384" s="19"/>
      <c r="GA1384" s="19"/>
      <c r="GB1384" s="19"/>
      <c r="GC1384" s="19"/>
      <c r="GD1384" s="19"/>
      <c r="GE1384" s="19"/>
      <c r="GF1384" s="19"/>
      <c r="GG1384" s="19"/>
      <c r="GH1384" s="19"/>
      <c r="GI1384" s="19"/>
      <c r="GJ1384" s="19"/>
      <c r="GK1384" s="19"/>
      <c r="GL1384" s="19"/>
      <c r="GM1384" s="19"/>
      <c r="GN1384" s="19"/>
      <c r="GO1384" s="19"/>
      <c r="GP1384" s="19"/>
      <c r="GQ1384" s="19"/>
      <c r="GR1384" s="19"/>
      <c r="GS1384" s="19"/>
      <c r="GT1384" s="19"/>
      <c r="GU1384" s="19"/>
      <c r="GV1384" s="19"/>
      <c r="GW1384" s="19"/>
      <c r="GX1384" s="19"/>
      <c r="GY1384" s="19"/>
      <c r="GZ1384" s="19"/>
      <c r="HA1384" s="19"/>
      <c r="HB1384" s="19"/>
      <c r="HC1384" s="19"/>
      <c r="HD1384" s="19"/>
      <c r="HE1384" s="19"/>
      <c r="HF1384" s="19"/>
      <c r="HG1384" s="19"/>
      <c r="HH1384" s="19"/>
      <c r="HI1384" s="19"/>
      <c r="HJ1384" s="19"/>
      <c r="HK1384" s="19"/>
      <c r="HL1384" s="19"/>
      <c r="HM1384" s="19"/>
      <c r="HN1384" s="19"/>
      <c r="HO1384" s="19"/>
      <c r="HP1384" s="19"/>
      <c r="HQ1384" s="19"/>
      <c r="HR1384" s="19"/>
      <c r="HS1384" s="19"/>
      <c r="HT1384" s="19"/>
      <c r="HU1384" s="19"/>
      <c r="HV1384" s="19"/>
      <c r="HW1384" s="19"/>
      <c r="HX1384" s="19"/>
      <c r="HY1384" s="19"/>
      <c r="HZ1384" s="19"/>
      <c r="IA1384" s="19"/>
      <c r="IB1384" s="19"/>
      <c r="IC1384" s="19"/>
      <c r="ID1384" s="19"/>
      <c r="IE1384" s="19"/>
      <c r="IF1384" s="19"/>
      <c r="IG1384" s="19"/>
      <c r="IH1384" s="19"/>
      <c r="II1384" s="19"/>
      <c r="IJ1384" s="19"/>
      <c r="IK1384" s="19"/>
      <c r="IL1384" s="19"/>
      <c r="IM1384" s="19"/>
      <c r="IN1384" s="19"/>
      <c r="IO1384" s="19"/>
      <c r="IP1384" s="19"/>
      <c r="IQ1384" s="19"/>
      <c r="IR1384" s="19"/>
      <c r="IS1384" s="19"/>
      <c r="IT1384" s="19"/>
      <c r="IU1384" s="19"/>
      <c r="IV1384" s="19"/>
      <c r="IW1384" s="19"/>
      <c r="IX1384" s="19"/>
      <c r="IY1384" s="19"/>
      <c r="IZ1384" s="19"/>
      <c r="JA1384" s="19"/>
      <c r="JB1384" s="19"/>
      <c r="JC1384" s="19"/>
      <c r="JD1384" s="19"/>
      <c r="JE1384" s="19"/>
      <c r="JF1384" s="19"/>
      <c r="JG1384" s="26"/>
      <c r="JH1384" s="19"/>
      <c r="JI1384" s="19"/>
      <c r="JJ1384" s="19"/>
      <c r="JK1384" s="19"/>
      <c r="JL1384" s="19"/>
      <c r="JM1384" s="19"/>
      <c r="JN1384" s="19"/>
      <c r="JO1384" s="19"/>
      <c r="JP1384" s="19"/>
      <c r="JQ1384" s="19"/>
      <c r="JR1384" s="19"/>
      <c r="JS1384" s="19"/>
      <c r="JT1384" s="19"/>
      <c r="JU1384" s="19"/>
      <c r="JV1384" s="19"/>
      <c r="JW1384" s="19"/>
      <c r="JX1384" s="19"/>
      <c r="JY1384" s="19"/>
      <c r="JZ1384" s="19"/>
      <c r="KA1384" s="19"/>
      <c r="KB1384" s="26"/>
      <c r="KC1384" s="307"/>
    </row>
    <row r="1385" spans="1:289" s="2160" customFormat="1" ht="15" customHeight="1" x14ac:dyDescent="0.25">
      <c r="A1385" s="1172"/>
      <c r="B1385" s="2263" t="s">
        <v>2165</v>
      </c>
      <c r="C1385" s="2261" t="str">
        <v/>
      </c>
      <c r="D1385" s="2261" t="str">
        <v/>
      </c>
      <c r="E1385" s="2261" t="str">
        <v/>
      </c>
      <c r="F1385" s="2261" t="str">
        <v/>
      </c>
      <c r="G1385" s="2261" t="str">
        <v/>
      </c>
      <c r="H1385" s="19"/>
      <c r="I1385" s="19"/>
      <c r="J1385" s="19"/>
      <c r="K1385" s="19"/>
      <c r="L1385" s="19"/>
      <c r="M1385" s="19"/>
      <c r="N1385" s="19"/>
      <c r="O1385" s="19"/>
      <c r="P1385" s="19"/>
      <c r="Q1385" s="19"/>
      <c r="R1385" s="19"/>
      <c r="S1385" s="19"/>
      <c r="T1385" s="19"/>
      <c r="U1385" s="19"/>
      <c r="V1385" s="19"/>
      <c r="W1385" s="19"/>
      <c r="X1385" s="19"/>
      <c r="Y1385" s="19"/>
      <c r="Z1385" s="19"/>
      <c r="AA1385" s="19"/>
      <c r="AB1385" s="19"/>
      <c r="AC1385" s="19"/>
      <c r="AD1385" s="19"/>
      <c r="AE1385" s="19"/>
      <c r="AF1385" s="19"/>
      <c r="AG1385" s="19"/>
      <c r="AH1385" s="19"/>
      <c r="AI1385" s="19"/>
      <c r="AJ1385" s="19"/>
      <c r="AK1385" s="19"/>
      <c r="AL1385" s="19"/>
      <c r="AM1385" s="19"/>
      <c r="AN1385" s="19"/>
      <c r="AO1385" s="19"/>
      <c r="AP1385" s="19"/>
      <c r="AQ1385" s="19"/>
      <c r="AR1385" s="19"/>
      <c r="AS1385" s="19"/>
      <c r="AT1385" s="19"/>
      <c r="AU1385" s="19"/>
      <c r="AV1385" s="19"/>
      <c r="AW1385" s="19"/>
      <c r="AX1385" s="19"/>
      <c r="AY1385" s="19"/>
      <c r="AZ1385" s="19"/>
      <c r="BA1385" s="19"/>
      <c r="BB1385" s="19"/>
      <c r="BC1385" s="19"/>
      <c r="BD1385" s="19"/>
      <c r="BE1385" s="19"/>
      <c r="BF1385" s="19"/>
      <c r="BG1385" s="19"/>
      <c r="BH1385" s="19"/>
      <c r="BI1385" s="19"/>
      <c r="BJ1385" s="19"/>
      <c r="BK1385" s="19"/>
      <c r="BL1385" s="19"/>
      <c r="BM1385" s="19"/>
      <c r="BN1385" s="19"/>
      <c r="BO1385" s="19"/>
      <c r="BP1385" s="19"/>
      <c r="BQ1385" s="19"/>
      <c r="BR1385" s="19"/>
      <c r="BS1385" s="19"/>
      <c r="BT1385" s="19"/>
      <c r="BU1385" s="19"/>
      <c r="BV1385" s="19"/>
      <c r="BW1385" s="19"/>
      <c r="BX1385" s="19"/>
      <c r="BY1385" s="19"/>
      <c r="BZ1385" s="19"/>
      <c r="CA1385" s="19"/>
      <c r="CB1385" s="19"/>
      <c r="CC1385" s="19"/>
      <c r="CD1385" s="19"/>
      <c r="CE1385" s="19"/>
      <c r="CF1385" s="19"/>
      <c r="CG1385" s="19"/>
      <c r="CH1385" s="19"/>
      <c r="CI1385" s="19"/>
      <c r="CJ1385" s="19"/>
      <c r="CK1385" s="19"/>
      <c r="CL1385" s="19"/>
      <c r="CM1385" s="19"/>
      <c r="CN1385" s="19"/>
      <c r="CO1385" s="19"/>
      <c r="CP1385" s="19"/>
      <c r="CQ1385" s="19"/>
      <c r="CR1385" s="19"/>
      <c r="CS1385" s="19"/>
      <c r="CT1385" s="19"/>
      <c r="CU1385" s="19"/>
      <c r="CV1385" s="19"/>
      <c r="CW1385" s="19"/>
      <c r="CX1385" s="19"/>
      <c r="CY1385" s="19"/>
      <c r="CZ1385" s="19"/>
      <c r="DA1385" s="19"/>
      <c r="DB1385" s="19"/>
      <c r="DC1385" s="19"/>
      <c r="DD1385" s="19"/>
      <c r="DE1385" s="19"/>
      <c r="DF1385" s="19"/>
      <c r="DG1385" s="19"/>
      <c r="DH1385" s="19"/>
      <c r="DI1385" s="19"/>
      <c r="DJ1385" s="19"/>
      <c r="DK1385" s="19"/>
      <c r="DL1385" s="19"/>
      <c r="DM1385" s="19"/>
      <c r="DN1385" s="19"/>
      <c r="DO1385" s="19"/>
      <c r="DP1385" s="19"/>
      <c r="DQ1385" s="19"/>
      <c r="DR1385" s="19"/>
      <c r="DS1385" s="19"/>
      <c r="DT1385" s="19"/>
      <c r="DU1385" s="19"/>
      <c r="DV1385" s="19"/>
      <c r="DW1385" s="26"/>
      <c r="DX1385" s="19"/>
      <c r="DY1385" s="19"/>
      <c r="DZ1385" s="19"/>
      <c r="EA1385" s="19"/>
      <c r="EB1385" s="19"/>
      <c r="EC1385" s="19"/>
      <c r="ED1385" s="19"/>
      <c r="EE1385" s="19"/>
      <c r="EF1385" s="19"/>
      <c r="EG1385" s="19"/>
      <c r="EH1385" s="19"/>
      <c r="EI1385" s="19"/>
      <c r="EJ1385" s="19"/>
      <c r="EK1385" s="19"/>
      <c r="EL1385" s="19"/>
      <c r="EM1385" s="19"/>
      <c r="EN1385" s="19"/>
      <c r="EO1385" s="19"/>
      <c r="EP1385" s="19"/>
      <c r="EQ1385" s="19"/>
      <c r="ER1385" s="26"/>
      <c r="ES1385" s="19"/>
      <c r="ET1385" s="19"/>
      <c r="EU1385" s="19"/>
      <c r="EV1385" s="19"/>
      <c r="EW1385" s="19"/>
      <c r="EX1385" s="19"/>
      <c r="EY1385" s="19"/>
      <c r="EZ1385" s="19"/>
      <c r="FA1385" s="19"/>
      <c r="FB1385" s="19"/>
      <c r="FC1385" s="19"/>
      <c r="FD1385" s="19"/>
      <c r="FE1385" s="19"/>
      <c r="FF1385" s="19"/>
      <c r="FG1385" s="19"/>
      <c r="FH1385" s="19"/>
      <c r="FI1385" s="19"/>
      <c r="FJ1385" s="19"/>
      <c r="FK1385" s="19"/>
      <c r="FL1385" s="19"/>
      <c r="FM1385" s="19"/>
      <c r="FN1385" s="19"/>
      <c r="FO1385" s="19"/>
      <c r="FP1385" s="19"/>
      <c r="FQ1385" s="19"/>
      <c r="FR1385" s="19"/>
      <c r="FS1385" s="19"/>
      <c r="FT1385" s="19"/>
      <c r="FU1385" s="19"/>
      <c r="FV1385" s="19"/>
      <c r="FW1385" s="19"/>
      <c r="FX1385" s="19"/>
      <c r="FY1385" s="19"/>
      <c r="FZ1385" s="19"/>
      <c r="GA1385" s="19"/>
      <c r="GB1385" s="19"/>
      <c r="GC1385" s="19"/>
      <c r="GD1385" s="19"/>
      <c r="GE1385" s="19"/>
      <c r="GF1385" s="19"/>
      <c r="GG1385" s="19"/>
      <c r="GH1385" s="19"/>
      <c r="GI1385" s="19"/>
      <c r="GJ1385" s="19"/>
      <c r="GK1385" s="19"/>
      <c r="GL1385" s="19"/>
      <c r="GM1385" s="19"/>
      <c r="GN1385" s="19"/>
      <c r="GO1385" s="19"/>
      <c r="GP1385" s="19"/>
      <c r="GQ1385" s="19"/>
      <c r="GR1385" s="19"/>
      <c r="GS1385" s="19"/>
      <c r="GT1385" s="19"/>
      <c r="GU1385" s="19"/>
      <c r="GV1385" s="19"/>
      <c r="GW1385" s="19"/>
      <c r="GX1385" s="19"/>
      <c r="GY1385" s="19"/>
      <c r="GZ1385" s="19"/>
      <c r="HA1385" s="19"/>
      <c r="HB1385" s="19"/>
      <c r="HC1385" s="19"/>
      <c r="HD1385" s="19"/>
      <c r="HE1385" s="19"/>
      <c r="HF1385" s="19"/>
      <c r="HG1385" s="19"/>
      <c r="HH1385" s="19"/>
      <c r="HI1385" s="19"/>
      <c r="HJ1385" s="19"/>
      <c r="HK1385" s="19"/>
      <c r="HL1385" s="19"/>
      <c r="HM1385" s="19"/>
      <c r="HN1385" s="19"/>
      <c r="HO1385" s="19"/>
      <c r="HP1385" s="19"/>
      <c r="HQ1385" s="19"/>
      <c r="HR1385" s="19"/>
      <c r="HS1385" s="19"/>
      <c r="HT1385" s="19"/>
      <c r="HU1385" s="19"/>
      <c r="HV1385" s="19"/>
      <c r="HW1385" s="19"/>
      <c r="HX1385" s="19"/>
      <c r="HY1385" s="19"/>
      <c r="HZ1385" s="19"/>
      <c r="IA1385" s="19"/>
      <c r="IB1385" s="19"/>
      <c r="IC1385" s="19"/>
      <c r="ID1385" s="19"/>
      <c r="IE1385" s="19"/>
      <c r="IF1385" s="19"/>
      <c r="IG1385" s="19"/>
      <c r="IH1385" s="19"/>
      <c r="II1385" s="19"/>
      <c r="IJ1385" s="19"/>
      <c r="IK1385" s="19"/>
      <c r="IL1385" s="19"/>
      <c r="IM1385" s="19"/>
      <c r="IN1385" s="19"/>
      <c r="IO1385" s="19"/>
      <c r="IP1385" s="19"/>
      <c r="IQ1385" s="19"/>
      <c r="IR1385" s="19"/>
      <c r="IS1385" s="19"/>
      <c r="IT1385" s="19"/>
      <c r="IU1385" s="19"/>
      <c r="IV1385" s="19"/>
      <c r="IW1385" s="19"/>
      <c r="IX1385" s="19"/>
      <c r="IY1385" s="19"/>
      <c r="IZ1385" s="19"/>
      <c r="JA1385" s="19"/>
      <c r="JB1385" s="19"/>
      <c r="JC1385" s="19"/>
      <c r="JD1385" s="19"/>
      <c r="JE1385" s="19"/>
      <c r="JF1385" s="19"/>
      <c r="JG1385" s="26"/>
      <c r="JH1385" s="19"/>
      <c r="JI1385" s="19"/>
      <c r="JJ1385" s="19"/>
      <c r="JK1385" s="19"/>
      <c r="JL1385" s="19"/>
      <c r="JM1385" s="19"/>
      <c r="JN1385" s="19"/>
      <c r="JO1385" s="19"/>
      <c r="JP1385" s="19"/>
      <c r="JQ1385" s="19"/>
      <c r="JR1385" s="19"/>
      <c r="JS1385" s="19"/>
      <c r="JT1385" s="19"/>
      <c r="JU1385" s="19"/>
      <c r="JV1385" s="19"/>
      <c r="JW1385" s="19"/>
      <c r="JX1385" s="19"/>
      <c r="JY1385" s="19"/>
      <c r="JZ1385" s="19"/>
      <c r="KA1385" s="19"/>
      <c r="KB1385" s="26"/>
      <c r="KC1385" s="307"/>
    </row>
    <row r="1386" spans="1:289" s="2160" customFormat="1" ht="15" customHeight="1" x14ac:dyDescent="0.25">
      <c r="A1386" s="1172"/>
      <c r="B1386" s="2263" t="s">
        <v>2166</v>
      </c>
      <c r="C1386" s="2261" t="str">
        <v/>
      </c>
      <c r="D1386" s="2261" t="str">
        <v/>
      </c>
      <c r="E1386" s="2261" t="str">
        <v/>
      </c>
      <c r="F1386" s="2261" t="str">
        <v/>
      </c>
      <c r="G1386" s="2261" t="str">
        <v/>
      </c>
      <c r="H1386" s="19"/>
      <c r="I1386" s="19"/>
      <c r="J1386" s="19"/>
      <c r="K1386" s="19"/>
      <c r="L1386" s="19"/>
      <c r="M1386" s="19"/>
      <c r="N1386" s="19"/>
      <c r="O1386" s="19"/>
      <c r="P1386" s="19"/>
      <c r="Q1386" s="19"/>
      <c r="R1386" s="19"/>
      <c r="S1386" s="19"/>
      <c r="T1386" s="19"/>
      <c r="U1386" s="19"/>
      <c r="V1386" s="19"/>
      <c r="W1386" s="19"/>
      <c r="X1386" s="19"/>
      <c r="Y1386" s="19"/>
      <c r="Z1386" s="19"/>
      <c r="AA1386" s="19"/>
      <c r="AB1386" s="19"/>
      <c r="AC1386" s="19"/>
      <c r="AD1386" s="19"/>
      <c r="AE1386" s="19"/>
      <c r="AF1386" s="19"/>
      <c r="AG1386" s="19"/>
      <c r="AH1386" s="19"/>
      <c r="AI1386" s="19"/>
      <c r="AJ1386" s="19"/>
      <c r="AK1386" s="19"/>
      <c r="AL1386" s="19"/>
      <c r="AM1386" s="19"/>
      <c r="AN1386" s="19"/>
      <c r="AO1386" s="19"/>
      <c r="AP1386" s="19"/>
      <c r="AQ1386" s="19"/>
      <c r="AR1386" s="19"/>
      <c r="AS1386" s="19"/>
      <c r="AT1386" s="19"/>
      <c r="AU1386" s="19"/>
      <c r="AV1386" s="19"/>
      <c r="AW1386" s="19"/>
      <c r="AX1386" s="19"/>
      <c r="AY1386" s="19"/>
      <c r="AZ1386" s="19"/>
      <c r="BA1386" s="19"/>
      <c r="BB1386" s="19"/>
      <c r="BC1386" s="19"/>
      <c r="BD1386" s="19"/>
      <c r="BE1386" s="19"/>
      <c r="BF1386" s="19"/>
      <c r="BG1386" s="19"/>
      <c r="BH1386" s="19"/>
      <c r="BI1386" s="19"/>
      <c r="BJ1386" s="19"/>
      <c r="BK1386" s="19"/>
      <c r="BL1386" s="19"/>
      <c r="BM1386" s="19"/>
      <c r="BN1386" s="19"/>
      <c r="BO1386" s="19"/>
      <c r="BP1386" s="19"/>
      <c r="BQ1386" s="19"/>
      <c r="BR1386" s="19"/>
      <c r="BS1386" s="19"/>
      <c r="BT1386" s="19"/>
      <c r="BU1386" s="19"/>
      <c r="BV1386" s="19"/>
      <c r="BW1386" s="19"/>
      <c r="BX1386" s="19"/>
      <c r="BY1386" s="19"/>
      <c r="BZ1386" s="19"/>
      <c r="CA1386" s="19"/>
      <c r="CB1386" s="19"/>
      <c r="CC1386" s="19"/>
      <c r="CD1386" s="19"/>
      <c r="CE1386" s="19"/>
      <c r="CF1386" s="19"/>
      <c r="CG1386" s="19"/>
      <c r="CH1386" s="19"/>
      <c r="CI1386" s="19"/>
      <c r="CJ1386" s="19"/>
      <c r="CK1386" s="19"/>
      <c r="CL1386" s="19"/>
      <c r="CM1386" s="19"/>
      <c r="CN1386" s="19"/>
      <c r="CO1386" s="19"/>
      <c r="CP1386" s="19"/>
      <c r="CQ1386" s="19"/>
      <c r="CR1386" s="19"/>
      <c r="CS1386" s="19"/>
      <c r="CT1386" s="19"/>
      <c r="CU1386" s="19"/>
      <c r="CV1386" s="19"/>
      <c r="CW1386" s="19"/>
      <c r="CX1386" s="19"/>
      <c r="CY1386" s="19"/>
      <c r="CZ1386" s="19"/>
      <c r="DA1386" s="19"/>
      <c r="DB1386" s="19"/>
      <c r="DC1386" s="19"/>
      <c r="DD1386" s="19"/>
      <c r="DE1386" s="19"/>
      <c r="DF1386" s="19"/>
      <c r="DG1386" s="19"/>
      <c r="DH1386" s="19"/>
      <c r="DI1386" s="19"/>
      <c r="DJ1386" s="19"/>
      <c r="DK1386" s="19"/>
      <c r="DL1386" s="19"/>
      <c r="DM1386" s="19"/>
      <c r="DN1386" s="19"/>
      <c r="DO1386" s="19"/>
      <c r="DP1386" s="19"/>
      <c r="DQ1386" s="19"/>
      <c r="DR1386" s="19"/>
      <c r="DS1386" s="19"/>
      <c r="DT1386" s="19"/>
      <c r="DU1386" s="19"/>
      <c r="DV1386" s="19"/>
      <c r="DW1386" s="26"/>
      <c r="DX1386" s="19"/>
      <c r="DY1386" s="19"/>
      <c r="DZ1386" s="19"/>
      <c r="EA1386" s="19"/>
      <c r="EB1386" s="19"/>
      <c r="EC1386" s="19"/>
      <c r="ED1386" s="19"/>
      <c r="EE1386" s="19"/>
      <c r="EF1386" s="19"/>
      <c r="EG1386" s="19"/>
      <c r="EH1386" s="19"/>
      <c r="EI1386" s="19"/>
      <c r="EJ1386" s="19"/>
      <c r="EK1386" s="19"/>
      <c r="EL1386" s="19"/>
      <c r="EM1386" s="19"/>
      <c r="EN1386" s="19"/>
      <c r="EO1386" s="19"/>
      <c r="EP1386" s="19"/>
      <c r="EQ1386" s="19"/>
      <c r="ER1386" s="26"/>
      <c r="ES1386" s="19"/>
      <c r="ET1386" s="19"/>
      <c r="EU1386" s="19"/>
      <c r="EV1386" s="19"/>
      <c r="EW1386" s="19"/>
      <c r="EX1386" s="19"/>
      <c r="EY1386" s="19"/>
      <c r="EZ1386" s="19"/>
      <c r="FA1386" s="19"/>
      <c r="FB1386" s="19"/>
      <c r="FC1386" s="19"/>
      <c r="FD1386" s="19"/>
      <c r="FE1386" s="19"/>
      <c r="FF1386" s="19"/>
      <c r="FG1386" s="19"/>
      <c r="FH1386" s="19"/>
      <c r="FI1386" s="19"/>
      <c r="FJ1386" s="19"/>
      <c r="FK1386" s="19"/>
      <c r="FL1386" s="19"/>
      <c r="FM1386" s="19"/>
      <c r="FN1386" s="19"/>
      <c r="FO1386" s="19"/>
      <c r="FP1386" s="19"/>
      <c r="FQ1386" s="19"/>
      <c r="FR1386" s="19"/>
      <c r="FS1386" s="19"/>
      <c r="FT1386" s="19"/>
      <c r="FU1386" s="19"/>
      <c r="FV1386" s="19"/>
      <c r="FW1386" s="19"/>
      <c r="FX1386" s="19"/>
      <c r="FY1386" s="19"/>
      <c r="FZ1386" s="19"/>
      <c r="GA1386" s="19"/>
      <c r="GB1386" s="19"/>
      <c r="GC1386" s="19"/>
      <c r="GD1386" s="19"/>
      <c r="GE1386" s="19"/>
      <c r="GF1386" s="19"/>
      <c r="GG1386" s="19"/>
      <c r="GH1386" s="19"/>
      <c r="GI1386" s="19"/>
      <c r="GJ1386" s="19"/>
      <c r="GK1386" s="19"/>
      <c r="GL1386" s="19"/>
      <c r="GM1386" s="19"/>
      <c r="GN1386" s="19"/>
      <c r="GO1386" s="19"/>
      <c r="GP1386" s="19"/>
      <c r="GQ1386" s="19"/>
      <c r="GR1386" s="19"/>
      <c r="GS1386" s="19"/>
      <c r="GT1386" s="19"/>
      <c r="GU1386" s="19"/>
      <c r="GV1386" s="19"/>
      <c r="GW1386" s="19"/>
      <c r="GX1386" s="19"/>
      <c r="GY1386" s="19"/>
      <c r="GZ1386" s="19"/>
      <c r="HA1386" s="19"/>
      <c r="HB1386" s="19"/>
      <c r="HC1386" s="19"/>
      <c r="HD1386" s="19"/>
      <c r="HE1386" s="19"/>
      <c r="HF1386" s="19"/>
      <c r="HG1386" s="19"/>
      <c r="HH1386" s="19"/>
      <c r="HI1386" s="19"/>
      <c r="HJ1386" s="19"/>
      <c r="HK1386" s="19"/>
      <c r="HL1386" s="19"/>
      <c r="HM1386" s="19"/>
      <c r="HN1386" s="19"/>
      <c r="HO1386" s="19"/>
      <c r="HP1386" s="19"/>
      <c r="HQ1386" s="19"/>
      <c r="HR1386" s="19"/>
      <c r="HS1386" s="19"/>
      <c r="HT1386" s="19"/>
      <c r="HU1386" s="19"/>
      <c r="HV1386" s="19"/>
      <c r="HW1386" s="19"/>
      <c r="HX1386" s="19"/>
      <c r="HY1386" s="19"/>
      <c r="HZ1386" s="19"/>
      <c r="IA1386" s="19"/>
      <c r="IB1386" s="19"/>
      <c r="IC1386" s="19"/>
      <c r="ID1386" s="19"/>
      <c r="IE1386" s="19"/>
      <c r="IF1386" s="19"/>
      <c r="IG1386" s="19"/>
      <c r="IH1386" s="19"/>
      <c r="II1386" s="19"/>
      <c r="IJ1386" s="19"/>
      <c r="IK1386" s="19"/>
      <c r="IL1386" s="19"/>
      <c r="IM1386" s="19"/>
      <c r="IN1386" s="19"/>
      <c r="IO1386" s="19"/>
      <c r="IP1386" s="19"/>
      <c r="IQ1386" s="19"/>
      <c r="IR1386" s="19"/>
      <c r="IS1386" s="19"/>
      <c r="IT1386" s="19"/>
      <c r="IU1386" s="19"/>
      <c r="IV1386" s="19"/>
      <c r="IW1386" s="19"/>
      <c r="IX1386" s="19"/>
      <c r="IY1386" s="19"/>
      <c r="IZ1386" s="19"/>
      <c r="JA1386" s="19"/>
      <c r="JB1386" s="19"/>
      <c r="JC1386" s="19"/>
      <c r="JD1386" s="19"/>
      <c r="JE1386" s="19"/>
      <c r="JF1386" s="19"/>
      <c r="JG1386" s="26"/>
      <c r="JH1386" s="19"/>
      <c r="JI1386" s="19"/>
      <c r="JJ1386" s="19"/>
      <c r="JK1386" s="19"/>
      <c r="JL1386" s="19"/>
      <c r="JM1386" s="19"/>
      <c r="JN1386" s="19"/>
      <c r="JO1386" s="19"/>
      <c r="JP1386" s="19"/>
      <c r="JQ1386" s="19"/>
      <c r="JR1386" s="19"/>
      <c r="JS1386" s="19"/>
      <c r="JT1386" s="19"/>
      <c r="JU1386" s="19"/>
      <c r="JV1386" s="19"/>
      <c r="JW1386" s="19"/>
      <c r="JX1386" s="19"/>
      <c r="JY1386" s="19"/>
      <c r="JZ1386" s="19"/>
      <c r="KA1386" s="19"/>
      <c r="KB1386" s="26"/>
      <c r="KC1386" s="307"/>
    </row>
    <row r="1387" spans="1:289" s="2160" customFormat="1" ht="15" customHeight="1" x14ac:dyDescent="0.25">
      <c r="A1387" s="1172"/>
      <c r="B1387" s="2263" t="s">
        <v>2167</v>
      </c>
      <c r="C1387" s="2261" t="str">
        <v/>
      </c>
      <c r="D1387" s="2261" t="str">
        <v/>
      </c>
      <c r="E1387" s="2261" t="str">
        <v/>
      </c>
      <c r="F1387" s="2261" t="str">
        <v/>
      </c>
      <c r="G1387" s="2261" t="str">
        <v/>
      </c>
      <c r="H1387" s="19"/>
      <c r="I1387" s="19"/>
      <c r="J1387" s="19"/>
      <c r="K1387" s="19"/>
      <c r="L1387" s="19"/>
      <c r="M1387" s="19"/>
      <c r="N1387" s="19"/>
      <c r="O1387" s="19"/>
      <c r="P1387" s="19"/>
      <c r="Q1387" s="19"/>
      <c r="R1387" s="19"/>
      <c r="S1387" s="19"/>
      <c r="T1387" s="19"/>
      <c r="U1387" s="19"/>
      <c r="V1387" s="19"/>
      <c r="W1387" s="19"/>
      <c r="X1387" s="19"/>
      <c r="Y1387" s="19"/>
      <c r="Z1387" s="19"/>
      <c r="AA1387" s="19"/>
      <c r="AB1387" s="19"/>
      <c r="AC1387" s="19"/>
      <c r="AD1387" s="19"/>
      <c r="AE1387" s="19"/>
      <c r="AF1387" s="19"/>
      <c r="AG1387" s="19"/>
      <c r="AH1387" s="19"/>
      <c r="AI1387" s="19"/>
      <c r="AJ1387" s="19"/>
      <c r="AK1387" s="19"/>
      <c r="AL1387" s="19"/>
      <c r="AM1387" s="19"/>
      <c r="AN1387" s="19"/>
      <c r="AO1387" s="19"/>
      <c r="AP1387" s="19"/>
      <c r="AQ1387" s="19"/>
      <c r="AR1387" s="19"/>
      <c r="AS1387" s="19"/>
      <c r="AT1387" s="19"/>
      <c r="AU1387" s="19"/>
      <c r="AV1387" s="19"/>
      <c r="AW1387" s="19"/>
      <c r="AX1387" s="19"/>
      <c r="AY1387" s="19"/>
      <c r="AZ1387" s="19"/>
      <c r="BA1387" s="19"/>
      <c r="BB1387" s="19"/>
      <c r="BC1387" s="19"/>
      <c r="BD1387" s="19"/>
      <c r="BE1387" s="19"/>
      <c r="BF1387" s="19"/>
      <c r="BG1387" s="19"/>
      <c r="BH1387" s="19"/>
      <c r="BI1387" s="19"/>
      <c r="BJ1387" s="19"/>
      <c r="BK1387" s="19"/>
      <c r="BL1387" s="19"/>
      <c r="BM1387" s="19"/>
      <c r="BN1387" s="19"/>
      <c r="BO1387" s="19"/>
      <c r="BP1387" s="19"/>
      <c r="BQ1387" s="19"/>
      <c r="BR1387" s="19"/>
      <c r="BS1387" s="19"/>
      <c r="BT1387" s="19"/>
      <c r="BU1387" s="19"/>
      <c r="BV1387" s="19"/>
      <c r="BW1387" s="19"/>
      <c r="BX1387" s="19"/>
      <c r="BY1387" s="19"/>
      <c r="BZ1387" s="19"/>
      <c r="CA1387" s="19"/>
      <c r="CB1387" s="19"/>
      <c r="CC1387" s="19"/>
      <c r="CD1387" s="19"/>
      <c r="CE1387" s="19"/>
      <c r="CF1387" s="19"/>
      <c r="CG1387" s="19"/>
      <c r="CH1387" s="19"/>
      <c r="CI1387" s="19"/>
      <c r="CJ1387" s="19"/>
      <c r="CK1387" s="19"/>
      <c r="CL1387" s="19"/>
      <c r="CM1387" s="19"/>
      <c r="CN1387" s="19"/>
      <c r="CO1387" s="19"/>
      <c r="CP1387" s="19"/>
      <c r="CQ1387" s="19"/>
      <c r="CR1387" s="19"/>
      <c r="CS1387" s="19"/>
      <c r="CT1387" s="19"/>
      <c r="CU1387" s="19"/>
      <c r="CV1387" s="19"/>
      <c r="CW1387" s="19"/>
      <c r="CX1387" s="19"/>
      <c r="CY1387" s="19"/>
      <c r="CZ1387" s="19"/>
      <c r="DA1387" s="19"/>
      <c r="DB1387" s="19"/>
      <c r="DC1387" s="19"/>
      <c r="DD1387" s="19"/>
      <c r="DE1387" s="19"/>
      <c r="DF1387" s="19"/>
      <c r="DG1387" s="19"/>
      <c r="DH1387" s="19"/>
      <c r="DI1387" s="19"/>
      <c r="DJ1387" s="19"/>
      <c r="DK1387" s="19"/>
      <c r="DL1387" s="19"/>
      <c r="DM1387" s="19"/>
      <c r="DN1387" s="19"/>
      <c r="DO1387" s="19"/>
      <c r="DP1387" s="19"/>
      <c r="DQ1387" s="19"/>
      <c r="DR1387" s="19"/>
      <c r="DS1387" s="19"/>
      <c r="DT1387" s="19"/>
      <c r="DU1387" s="19"/>
      <c r="DV1387" s="19"/>
      <c r="DW1387" s="26"/>
      <c r="DX1387" s="19"/>
      <c r="DY1387" s="19"/>
      <c r="DZ1387" s="19"/>
      <c r="EA1387" s="19"/>
      <c r="EB1387" s="19"/>
      <c r="EC1387" s="19"/>
      <c r="ED1387" s="19"/>
      <c r="EE1387" s="19"/>
      <c r="EF1387" s="19"/>
      <c r="EG1387" s="19"/>
      <c r="EH1387" s="19"/>
      <c r="EI1387" s="19"/>
      <c r="EJ1387" s="19"/>
      <c r="EK1387" s="19"/>
      <c r="EL1387" s="19"/>
      <c r="EM1387" s="19"/>
      <c r="EN1387" s="19"/>
      <c r="EO1387" s="19"/>
      <c r="EP1387" s="19"/>
      <c r="EQ1387" s="19"/>
      <c r="ER1387" s="26"/>
      <c r="ES1387" s="19"/>
      <c r="ET1387" s="19"/>
      <c r="EU1387" s="19"/>
      <c r="EV1387" s="19"/>
      <c r="EW1387" s="19"/>
      <c r="EX1387" s="19"/>
      <c r="EY1387" s="19"/>
      <c r="EZ1387" s="19"/>
      <c r="FA1387" s="19"/>
      <c r="FB1387" s="19"/>
      <c r="FC1387" s="19"/>
      <c r="FD1387" s="19"/>
      <c r="FE1387" s="19"/>
      <c r="FF1387" s="19"/>
      <c r="FG1387" s="19"/>
      <c r="FH1387" s="19"/>
      <c r="FI1387" s="19"/>
      <c r="FJ1387" s="19"/>
      <c r="FK1387" s="19"/>
      <c r="FL1387" s="19"/>
      <c r="FM1387" s="19"/>
      <c r="FN1387" s="19"/>
      <c r="FO1387" s="19"/>
      <c r="FP1387" s="19"/>
      <c r="FQ1387" s="19"/>
      <c r="FR1387" s="19"/>
      <c r="FS1387" s="19"/>
      <c r="FT1387" s="19"/>
      <c r="FU1387" s="19"/>
      <c r="FV1387" s="19"/>
      <c r="FW1387" s="19"/>
      <c r="FX1387" s="19"/>
      <c r="FY1387" s="19"/>
      <c r="FZ1387" s="19"/>
      <c r="GA1387" s="19"/>
      <c r="GB1387" s="19"/>
      <c r="GC1387" s="19"/>
      <c r="GD1387" s="19"/>
      <c r="GE1387" s="19"/>
      <c r="GF1387" s="19"/>
      <c r="GG1387" s="19"/>
      <c r="GH1387" s="19"/>
      <c r="GI1387" s="19"/>
      <c r="GJ1387" s="19"/>
      <c r="GK1387" s="19"/>
      <c r="GL1387" s="19"/>
      <c r="GM1387" s="19"/>
      <c r="GN1387" s="19"/>
      <c r="GO1387" s="19"/>
      <c r="GP1387" s="19"/>
      <c r="GQ1387" s="19"/>
      <c r="GR1387" s="19"/>
      <c r="GS1387" s="19"/>
      <c r="GT1387" s="19"/>
      <c r="GU1387" s="19"/>
      <c r="GV1387" s="19"/>
      <c r="GW1387" s="19"/>
      <c r="GX1387" s="19"/>
      <c r="GY1387" s="19"/>
      <c r="GZ1387" s="19"/>
      <c r="HA1387" s="19"/>
      <c r="HB1387" s="19"/>
      <c r="HC1387" s="19"/>
      <c r="HD1387" s="19"/>
      <c r="HE1387" s="19"/>
      <c r="HF1387" s="19"/>
      <c r="HG1387" s="19"/>
      <c r="HH1387" s="19"/>
      <c r="HI1387" s="19"/>
      <c r="HJ1387" s="19"/>
      <c r="HK1387" s="19"/>
      <c r="HL1387" s="19"/>
      <c r="HM1387" s="19"/>
      <c r="HN1387" s="19"/>
      <c r="HO1387" s="19"/>
      <c r="HP1387" s="19"/>
      <c r="HQ1387" s="19"/>
      <c r="HR1387" s="19"/>
      <c r="HS1387" s="19"/>
      <c r="HT1387" s="19"/>
      <c r="HU1387" s="19"/>
      <c r="HV1387" s="19"/>
      <c r="HW1387" s="19"/>
      <c r="HX1387" s="19"/>
      <c r="HY1387" s="19"/>
      <c r="HZ1387" s="19"/>
      <c r="IA1387" s="19"/>
      <c r="IB1387" s="19"/>
      <c r="IC1387" s="19"/>
      <c r="ID1387" s="19"/>
      <c r="IE1387" s="19"/>
      <c r="IF1387" s="19"/>
      <c r="IG1387" s="19"/>
      <c r="IH1387" s="19"/>
      <c r="II1387" s="19"/>
      <c r="IJ1387" s="19"/>
      <c r="IK1387" s="19"/>
      <c r="IL1387" s="19"/>
      <c r="IM1387" s="19"/>
      <c r="IN1387" s="19"/>
      <c r="IO1387" s="19"/>
      <c r="IP1387" s="19"/>
      <c r="IQ1387" s="19"/>
      <c r="IR1387" s="19"/>
      <c r="IS1387" s="19"/>
      <c r="IT1387" s="19"/>
      <c r="IU1387" s="19"/>
      <c r="IV1387" s="19"/>
      <c r="IW1387" s="19"/>
      <c r="IX1387" s="19"/>
      <c r="IY1387" s="19"/>
      <c r="IZ1387" s="19"/>
      <c r="JA1387" s="19"/>
      <c r="JB1387" s="19"/>
      <c r="JC1387" s="19"/>
      <c r="JD1387" s="19"/>
      <c r="JE1387" s="19"/>
      <c r="JF1387" s="19"/>
      <c r="JG1387" s="26"/>
      <c r="JH1387" s="19"/>
      <c r="JI1387" s="19"/>
      <c r="JJ1387" s="19"/>
      <c r="JK1387" s="19"/>
      <c r="JL1387" s="19"/>
      <c r="JM1387" s="19"/>
      <c r="JN1387" s="19"/>
      <c r="JO1387" s="19"/>
      <c r="JP1387" s="19"/>
      <c r="JQ1387" s="19"/>
      <c r="JR1387" s="19"/>
      <c r="JS1387" s="19"/>
      <c r="JT1387" s="19"/>
      <c r="JU1387" s="19"/>
      <c r="JV1387" s="19"/>
      <c r="JW1387" s="19"/>
      <c r="JX1387" s="19"/>
      <c r="JY1387" s="19"/>
      <c r="JZ1387" s="19"/>
      <c r="KA1387" s="19"/>
      <c r="KB1387" s="26"/>
      <c r="KC1387" s="307"/>
    </row>
    <row r="1388" spans="1:289" s="2160" customFormat="1" ht="15" customHeight="1" x14ac:dyDescent="0.25">
      <c r="A1388" s="1172"/>
      <c r="B1388" s="2263" t="s">
        <v>2168</v>
      </c>
      <c r="C1388" s="2261" t="str">
        <v/>
      </c>
      <c r="D1388" s="2261" t="str">
        <v/>
      </c>
      <c r="E1388" s="2261" t="str">
        <v/>
      </c>
      <c r="F1388" s="2261" t="str">
        <v/>
      </c>
      <c r="G1388" s="2261" t="str">
        <v/>
      </c>
      <c r="H1388" s="19"/>
      <c r="I1388" s="19"/>
      <c r="J1388" s="19"/>
      <c r="K1388" s="19"/>
      <c r="L1388" s="19"/>
      <c r="M1388" s="19"/>
      <c r="N1388" s="19"/>
      <c r="O1388" s="19"/>
      <c r="P1388" s="19"/>
      <c r="Q1388" s="19"/>
      <c r="R1388" s="19"/>
      <c r="S1388" s="19"/>
      <c r="T1388" s="19"/>
      <c r="U1388" s="19"/>
      <c r="V1388" s="19"/>
      <c r="W1388" s="19"/>
      <c r="X1388" s="19"/>
      <c r="Y1388" s="19"/>
      <c r="Z1388" s="19"/>
      <c r="AA1388" s="19"/>
      <c r="AB1388" s="19"/>
      <c r="AC1388" s="19"/>
      <c r="AD1388" s="19"/>
      <c r="AE1388" s="19"/>
      <c r="AF1388" s="19"/>
      <c r="AG1388" s="19"/>
      <c r="AH1388" s="19"/>
      <c r="AI1388" s="19"/>
      <c r="AJ1388" s="19"/>
      <c r="AK1388" s="19"/>
      <c r="AL1388" s="19"/>
      <c r="AM1388" s="19"/>
      <c r="AN1388" s="19"/>
      <c r="AO1388" s="19"/>
      <c r="AP1388" s="19"/>
      <c r="AQ1388" s="19"/>
      <c r="AR1388" s="19"/>
      <c r="AS1388" s="19"/>
      <c r="AT1388" s="19"/>
      <c r="AU1388" s="19"/>
      <c r="AV1388" s="19"/>
      <c r="AW1388" s="19"/>
      <c r="AX1388" s="19"/>
      <c r="AY1388" s="19"/>
      <c r="AZ1388" s="19"/>
      <c r="BA1388" s="19"/>
      <c r="BB1388" s="19"/>
      <c r="BC1388" s="19"/>
      <c r="BD1388" s="19"/>
      <c r="BE1388" s="19"/>
      <c r="BF1388" s="19"/>
      <c r="BG1388" s="19"/>
      <c r="BH1388" s="19"/>
      <c r="BI1388" s="19"/>
      <c r="BJ1388" s="19"/>
      <c r="BK1388" s="19"/>
      <c r="BL1388" s="19"/>
      <c r="BM1388" s="19"/>
      <c r="BN1388" s="19"/>
      <c r="BO1388" s="19"/>
      <c r="BP1388" s="19"/>
      <c r="BQ1388" s="19"/>
      <c r="BR1388" s="19"/>
      <c r="BS1388" s="19"/>
      <c r="BT1388" s="19"/>
      <c r="BU1388" s="19"/>
      <c r="BV1388" s="19"/>
      <c r="BW1388" s="19"/>
      <c r="BX1388" s="19"/>
      <c r="BY1388" s="19"/>
      <c r="BZ1388" s="19"/>
      <c r="CA1388" s="19"/>
      <c r="CB1388" s="19"/>
      <c r="CC1388" s="19"/>
      <c r="CD1388" s="19"/>
      <c r="CE1388" s="19"/>
      <c r="CF1388" s="19"/>
      <c r="CG1388" s="19"/>
      <c r="CH1388" s="19"/>
      <c r="CI1388" s="19"/>
      <c r="CJ1388" s="19"/>
      <c r="CK1388" s="19"/>
      <c r="CL1388" s="19"/>
      <c r="CM1388" s="19"/>
      <c r="CN1388" s="19"/>
      <c r="CO1388" s="19"/>
      <c r="CP1388" s="19"/>
      <c r="CQ1388" s="19"/>
      <c r="CR1388" s="19"/>
      <c r="CS1388" s="19"/>
      <c r="CT1388" s="19"/>
      <c r="CU1388" s="19"/>
      <c r="CV1388" s="19"/>
      <c r="CW1388" s="19"/>
      <c r="CX1388" s="19"/>
      <c r="CY1388" s="19"/>
      <c r="CZ1388" s="19"/>
      <c r="DA1388" s="19"/>
      <c r="DB1388" s="19"/>
      <c r="DC1388" s="19"/>
      <c r="DD1388" s="19"/>
      <c r="DE1388" s="19"/>
      <c r="DF1388" s="19"/>
      <c r="DG1388" s="19"/>
      <c r="DH1388" s="19"/>
      <c r="DI1388" s="19"/>
      <c r="DJ1388" s="19"/>
      <c r="DK1388" s="19"/>
      <c r="DL1388" s="19"/>
      <c r="DM1388" s="19"/>
      <c r="DN1388" s="19"/>
      <c r="DO1388" s="19"/>
      <c r="DP1388" s="19"/>
      <c r="DQ1388" s="19"/>
      <c r="DR1388" s="19"/>
      <c r="DS1388" s="19"/>
      <c r="DT1388" s="19"/>
      <c r="DU1388" s="19"/>
      <c r="DV1388" s="19"/>
      <c r="DW1388" s="26"/>
      <c r="DX1388" s="19"/>
      <c r="DY1388" s="19"/>
      <c r="DZ1388" s="19"/>
      <c r="EA1388" s="19"/>
      <c r="EB1388" s="19"/>
      <c r="EC1388" s="19"/>
      <c r="ED1388" s="19"/>
      <c r="EE1388" s="19"/>
      <c r="EF1388" s="19"/>
      <c r="EG1388" s="19"/>
      <c r="EH1388" s="19"/>
      <c r="EI1388" s="19"/>
      <c r="EJ1388" s="19"/>
      <c r="EK1388" s="19"/>
      <c r="EL1388" s="19"/>
      <c r="EM1388" s="19"/>
      <c r="EN1388" s="19"/>
      <c r="EO1388" s="19"/>
      <c r="EP1388" s="19"/>
      <c r="EQ1388" s="19"/>
      <c r="ER1388" s="26"/>
      <c r="ES1388" s="19"/>
      <c r="ET1388" s="19"/>
      <c r="EU1388" s="19"/>
      <c r="EV1388" s="19"/>
      <c r="EW1388" s="19"/>
      <c r="EX1388" s="19"/>
      <c r="EY1388" s="19"/>
      <c r="EZ1388" s="19"/>
      <c r="FA1388" s="19"/>
      <c r="FB1388" s="19"/>
      <c r="FC1388" s="19"/>
      <c r="FD1388" s="19"/>
      <c r="FE1388" s="19"/>
      <c r="FF1388" s="19"/>
      <c r="FG1388" s="19"/>
      <c r="FH1388" s="19"/>
      <c r="FI1388" s="19"/>
      <c r="FJ1388" s="19"/>
      <c r="FK1388" s="19"/>
      <c r="FL1388" s="19"/>
      <c r="FM1388" s="19"/>
      <c r="FN1388" s="19"/>
      <c r="FO1388" s="19"/>
      <c r="FP1388" s="19"/>
      <c r="FQ1388" s="19"/>
      <c r="FR1388" s="19"/>
      <c r="FS1388" s="19"/>
      <c r="FT1388" s="19"/>
      <c r="FU1388" s="19"/>
      <c r="FV1388" s="19"/>
      <c r="FW1388" s="19"/>
      <c r="FX1388" s="19"/>
      <c r="FY1388" s="19"/>
      <c r="FZ1388" s="19"/>
      <c r="GA1388" s="19"/>
      <c r="GB1388" s="19"/>
      <c r="GC1388" s="19"/>
      <c r="GD1388" s="19"/>
      <c r="GE1388" s="19"/>
      <c r="GF1388" s="19"/>
      <c r="GG1388" s="19"/>
      <c r="GH1388" s="19"/>
      <c r="GI1388" s="19"/>
      <c r="GJ1388" s="19"/>
      <c r="GK1388" s="19"/>
      <c r="GL1388" s="19"/>
      <c r="GM1388" s="19"/>
      <c r="GN1388" s="19"/>
      <c r="GO1388" s="19"/>
      <c r="GP1388" s="19"/>
      <c r="GQ1388" s="19"/>
      <c r="GR1388" s="19"/>
      <c r="GS1388" s="19"/>
      <c r="GT1388" s="19"/>
      <c r="GU1388" s="19"/>
      <c r="GV1388" s="19"/>
      <c r="GW1388" s="19"/>
      <c r="GX1388" s="19"/>
      <c r="GY1388" s="19"/>
      <c r="GZ1388" s="19"/>
      <c r="HA1388" s="19"/>
      <c r="HB1388" s="19"/>
      <c r="HC1388" s="19"/>
      <c r="HD1388" s="19"/>
      <c r="HE1388" s="19"/>
      <c r="HF1388" s="19"/>
      <c r="HG1388" s="19"/>
      <c r="HH1388" s="19"/>
      <c r="HI1388" s="19"/>
      <c r="HJ1388" s="19"/>
      <c r="HK1388" s="19"/>
      <c r="HL1388" s="19"/>
      <c r="HM1388" s="19"/>
      <c r="HN1388" s="19"/>
      <c r="HO1388" s="19"/>
      <c r="HP1388" s="19"/>
      <c r="HQ1388" s="19"/>
      <c r="HR1388" s="19"/>
      <c r="HS1388" s="19"/>
      <c r="HT1388" s="19"/>
      <c r="HU1388" s="19"/>
      <c r="HV1388" s="19"/>
      <c r="HW1388" s="19"/>
      <c r="HX1388" s="19"/>
      <c r="HY1388" s="19"/>
      <c r="HZ1388" s="19"/>
      <c r="IA1388" s="19"/>
      <c r="IB1388" s="19"/>
      <c r="IC1388" s="19"/>
      <c r="ID1388" s="19"/>
      <c r="IE1388" s="19"/>
      <c r="IF1388" s="19"/>
      <c r="IG1388" s="19"/>
      <c r="IH1388" s="19"/>
      <c r="II1388" s="19"/>
      <c r="IJ1388" s="19"/>
      <c r="IK1388" s="19"/>
      <c r="IL1388" s="19"/>
      <c r="IM1388" s="19"/>
      <c r="IN1388" s="19"/>
      <c r="IO1388" s="19"/>
      <c r="IP1388" s="19"/>
      <c r="IQ1388" s="19"/>
      <c r="IR1388" s="19"/>
      <c r="IS1388" s="19"/>
      <c r="IT1388" s="19"/>
      <c r="IU1388" s="19"/>
      <c r="IV1388" s="19"/>
      <c r="IW1388" s="19"/>
      <c r="IX1388" s="19"/>
      <c r="IY1388" s="19"/>
      <c r="IZ1388" s="19"/>
      <c r="JA1388" s="19"/>
      <c r="JB1388" s="19"/>
      <c r="JC1388" s="19"/>
      <c r="JD1388" s="19"/>
      <c r="JE1388" s="19"/>
      <c r="JF1388" s="19"/>
      <c r="JG1388" s="26"/>
      <c r="JH1388" s="19"/>
      <c r="JI1388" s="19"/>
      <c r="JJ1388" s="19"/>
      <c r="JK1388" s="19"/>
      <c r="JL1388" s="19"/>
      <c r="JM1388" s="19"/>
      <c r="JN1388" s="19"/>
      <c r="JO1388" s="19"/>
      <c r="JP1388" s="19"/>
      <c r="JQ1388" s="19"/>
      <c r="JR1388" s="19"/>
      <c r="JS1388" s="19"/>
      <c r="JT1388" s="19"/>
      <c r="JU1388" s="19"/>
      <c r="JV1388" s="19"/>
      <c r="JW1388" s="19"/>
      <c r="JX1388" s="19"/>
      <c r="JY1388" s="19"/>
      <c r="JZ1388" s="19"/>
      <c r="KA1388" s="19"/>
      <c r="KB1388" s="26"/>
      <c r="KC1388" s="307"/>
    </row>
    <row r="1389" spans="1:289" s="2160" customFormat="1" ht="15" customHeight="1" x14ac:dyDescent="0.25">
      <c r="A1389" s="1172"/>
      <c r="B1389" s="2263" t="s">
        <v>2169</v>
      </c>
      <c r="C1389" s="2261" t="str">
        <v/>
      </c>
      <c r="D1389" s="2261" t="str">
        <v/>
      </c>
      <c r="E1389" s="2261" t="str">
        <v/>
      </c>
      <c r="F1389" s="2261" t="str">
        <v/>
      </c>
      <c r="G1389" s="2261" t="str">
        <v/>
      </c>
      <c r="H1389" s="19"/>
      <c r="I1389" s="19"/>
      <c r="J1389" s="19"/>
      <c r="K1389" s="19"/>
      <c r="L1389" s="19"/>
      <c r="M1389" s="19"/>
      <c r="N1389" s="19"/>
      <c r="O1389" s="19"/>
      <c r="P1389" s="19"/>
      <c r="Q1389" s="19"/>
      <c r="R1389" s="19"/>
      <c r="S1389" s="19"/>
      <c r="T1389" s="19"/>
      <c r="U1389" s="19"/>
      <c r="V1389" s="19"/>
      <c r="W1389" s="19"/>
      <c r="X1389" s="19"/>
      <c r="Y1389" s="19"/>
      <c r="Z1389" s="19"/>
      <c r="AA1389" s="19"/>
      <c r="AB1389" s="19"/>
      <c r="AC1389" s="19"/>
      <c r="AD1389" s="19"/>
      <c r="AE1389" s="19"/>
      <c r="AF1389" s="19"/>
      <c r="AG1389" s="19"/>
      <c r="AH1389" s="19"/>
      <c r="AI1389" s="19"/>
      <c r="AJ1389" s="19"/>
      <c r="AK1389" s="19"/>
      <c r="AL1389" s="19"/>
      <c r="AM1389" s="19"/>
      <c r="AN1389" s="19"/>
      <c r="AO1389" s="19"/>
      <c r="AP1389" s="19"/>
      <c r="AQ1389" s="19"/>
      <c r="AR1389" s="19"/>
      <c r="AS1389" s="19"/>
      <c r="AT1389" s="19"/>
      <c r="AU1389" s="19"/>
      <c r="AV1389" s="19"/>
      <c r="AW1389" s="19"/>
      <c r="AX1389" s="19"/>
      <c r="AY1389" s="19"/>
      <c r="AZ1389" s="19"/>
      <c r="BA1389" s="19"/>
      <c r="BB1389" s="19"/>
      <c r="BC1389" s="19"/>
      <c r="BD1389" s="19"/>
      <c r="BE1389" s="19"/>
      <c r="BF1389" s="19"/>
      <c r="BG1389" s="19"/>
      <c r="BH1389" s="19"/>
      <c r="BI1389" s="19"/>
      <c r="BJ1389" s="19"/>
      <c r="BK1389" s="19"/>
      <c r="BL1389" s="19"/>
      <c r="BM1389" s="19"/>
      <c r="BN1389" s="19"/>
      <c r="BO1389" s="19"/>
      <c r="BP1389" s="19"/>
      <c r="BQ1389" s="19"/>
      <c r="BR1389" s="19"/>
      <c r="BS1389" s="19"/>
      <c r="BT1389" s="19"/>
      <c r="BU1389" s="19"/>
      <c r="BV1389" s="19"/>
      <c r="BW1389" s="19"/>
      <c r="BX1389" s="19"/>
      <c r="BY1389" s="19"/>
      <c r="BZ1389" s="19"/>
      <c r="CA1389" s="19"/>
      <c r="CB1389" s="19"/>
      <c r="CC1389" s="19"/>
      <c r="CD1389" s="19"/>
      <c r="CE1389" s="19"/>
      <c r="CF1389" s="19"/>
      <c r="CG1389" s="19"/>
      <c r="CH1389" s="19"/>
      <c r="CI1389" s="19"/>
      <c r="CJ1389" s="19"/>
      <c r="CK1389" s="19"/>
      <c r="CL1389" s="19"/>
      <c r="CM1389" s="19"/>
      <c r="CN1389" s="19"/>
      <c r="CO1389" s="19"/>
      <c r="CP1389" s="19"/>
      <c r="CQ1389" s="19"/>
      <c r="CR1389" s="19"/>
      <c r="CS1389" s="19"/>
      <c r="CT1389" s="19"/>
      <c r="CU1389" s="19"/>
      <c r="CV1389" s="19"/>
      <c r="CW1389" s="19"/>
      <c r="CX1389" s="19"/>
      <c r="CY1389" s="19"/>
      <c r="CZ1389" s="19"/>
      <c r="DA1389" s="19"/>
      <c r="DB1389" s="19"/>
      <c r="DC1389" s="19"/>
      <c r="DD1389" s="19"/>
      <c r="DE1389" s="19"/>
      <c r="DF1389" s="19"/>
      <c r="DG1389" s="19"/>
      <c r="DH1389" s="19"/>
      <c r="DI1389" s="19"/>
      <c r="DJ1389" s="19"/>
      <c r="DK1389" s="19"/>
      <c r="DL1389" s="19"/>
      <c r="DM1389" s="19"/>
      <c r="DN1389" s="19"/>
      <c r="DO1389" s="19"/>
      <c r="DP1389" s="19"/>
      <c r="DQ1389" s="19"/>
      <c r="DR1389" s="19"/>
      <c r="DS1389" s="19"/>
      <c r="DT1389" s="19"/>
      <c r="DU1389" s="19"/>
      <c r="DV1389" s="19"/>
      <c r="DW1389" s="26"/>
      <c r="DX1389" s="19"/>
      <c r="DY1389" s="19"/>
      <c r="DZ1389" s="19"/>
      <c r="EA1389" s="19"/>
      <c r="EB1389" s="19"/>
      <c r="EC1389" s="19"/>
      <c r="ED1389" s="19"/>
      <c r="EE1389" s="19"/>
      <c r="EF1389" s="19"/>
      <c r="EG1389" s="19"/>
      <c r="EH1389" s="19"/>
      <c r="EI1389" s="19"/>
      <c r="EJ1389" s="19"/>
      <c r="EK1389" s="19"/>
      <c r="EL1389" s="19"/>
      <c r="EM1389" s="19"/>
      <c r="EN1389" s="19"/>
      <c r="EO1389" s="19"/>
      <c r="EP1389" s="19"/>
      <c r="EQ1389" s="19"/>
      <c r="ER1389" s="26"/>
      <c r="ES1389" s="19"/>
      <c r="ET1389" s="19"/>
      <c r="EU1389" s="19"/>
      <c r="EV1389" s="19"/>
      <c r="EW1389" s="19"/>
      <c r="EX1389" s="19"/>
      <c r="EY1389" s="19"/>
      <c r="EZ1389" s="19"/>
      <c r="FA1389" s="19"/>
      <c r="FB1389" s="19"/>
      <c r="FC1389" s="19"/>
      <c r="FD1389" s="19"/>
      <c r="FE1389" s="19"/>
      <c r="FF1389" s="19"/>
      <c r="FG1389" s="19"/>
      <c r="FH1389" s="19"/>
      <c r="FI1389" s="19"/>
      <c r="FJ1389" s="19"/>
      <c r="FK1389" s="19"/>
      <c r="FL1389" s="19"/>
      <c r="FM1389" s="19"/>
      <c r="FN1389" s="19"/>
      <c r="FO1389" s="19"/>
      <c r="FP1389" s="19"/>
      <c r="FQ1389" s="19"/>
      <c r="FR1389" s="19"/>
      <c r="FS1389" s="19"/>
      <c r="FT1389" s="19"/>
      <c r="FU1389" s="19"/>
      <c r="FV1389" s="19"/>
      <c r="FW1389" s="19"/>
      <c r="FX1389" s="19"/>
      <c r="FY1389" s="19"/>
      <c r="FZ1389" s="19"/>
      <c r="GA1389" s="19"/>
      <c r="GB1389" s="19"/>
      <c r="GC1389" s="19"/>
      <c r="GD1389" s="19"/>
      <c r="GE1389" s="19"/>
      <c r="GF1389" s="19"/>
      <c r="GG1389" s="19"/>
      <c r="GH1389" s="19"/>
      <c r="GI1389" s="19"/>
      <c r="GJ1389" s="19"/>
      <c r="GK1389" s="19"/>
      <c r="GL1389" s="19"/>
      <c r="GM1389" s="19"/>
      <c r="GN1389" s="19"/>
      <c r="GO1389" s="19"/>
      <c r="GP1389" s="19"/>
      <c r="GQ1389" s="19"/>
      <c r="GR1389" s="19"/>
      <c r="GS1389" s="19"/>
      <c r="GT1389" s="19"/>
      <c r="GU1389" s="19"/>
      <c r="GV1389" s="19"/>
      <c r="GW1389" s="19"/>
      <c r="GX1389" s="19"/>
      <c r="GY1389" s="19"/>
      <c r="GZ1389" s="19"/>
      <c r="HA1389" s="19"/>
      <c r="HB1389" s="19"/>
      <c r="HC1389" s="19"/>
      <c r="HD1389" s="19"/>
      <c r="HE1389" s="19"/>
      <c r="HF1389" s="19"/>
      <c r="HG1389" s="19"/>
      <c r="HH1389" s="19"/>
      <c r="HI1389" s="19"/>
      <c r="HJ1389" s="19"/>
      <c r="HK1389" s="19"/>
      <c r="HL1389" s="19"/>
      <c r="HM1389" s="19"/>
      <c r="HN1389" s="19"/>
      <c r="HO1389" s="19"/>
      <c r="HP1389" s="19"/>
      <c r="HQ1389" s="19"/>
      <c r="HR1389" s="19"/>
      <c r="HS1389" s="19"/>
      <c r="HT1389" s="19"/>
      <c r="HU1389" s="19"/>
      <c r="HV1389" s="19"/>
      <c r="HW1389" s="19"/>
      <c r="HX1389" s="19"/>
      <c r="HY1389" s="19"/>
      <c r="HZ1389" s="19"/>
      <c r="IA1389" s="19"/>
      <c r="IB1389" s="19"/>
      <c r="IC1389" s="19"/>
      <c r="ID1389" s="19"/>
      <c r="IE1389" s="19"/>
      <c r="IF1389" s="19"/>
      <c r="IG1389" s="19"/>
      <c r="IH1389" s="19"/>
      <c r="II1389" s="19"/>
      <c r="IJ1389" s="19"/>
      <c r="IK1389" s="19"/>
      <c r="IL1389" s="19"/>
      <c r="IM1389" s="19"/>
      <c r="IN1389" s="19"/>
      <c r="IO1389" s="19"/>
      <c r="IP1389" s="19"/>
      <c r="IQ1389" s="19"/>
      <c r="IR1389" s="19"/>
      <c r="IS1389" s="19"/>
      <c r="IT1389" s="19"/>
      <c r="IU1389" s="19"/>
      <c r="IV1389" s="19"/>
      <c r="IW1389" s="19"/>
      <c r="IX1389" s="19"/>
      <c r="IY1389" s="19"/>
      <c r="IZ1389" s="19"/>
      <c r="JA1389" s="19"/>
      <c r="JB1389" s="19"/>
      <c r="JC1389" s="19"/>
      <c r="JD1389" s="19"/>
      <c r="JE1389" s="19"/>
      <c r="JF1389" s="19"/>
      <c r="JG1389" s="26"/>
      <c r="JH1389" s="19"/>
      <c r="JI1389" s="19"/>
      <c r="JJ1389" s="19"/>
      <c r="JK1389" s="19"/>
      <c r="JL1389" s="19"/>
      <c r="JM1389" s="19"/>
      <c r="JN1389" s="19"/>
      <c r="JO1389" s="19"/>
      <c r="JP1389" s="19"/>
      <c r="JQ1389" s="19"/>
      <c r="JR1389" s="19"/>
      <c r="JS1389" s="19"/>
      <c r="JT1389" s="19"/>
      <c r="JU1389" s="19"/>
      <c r="JV1389" s="19"/>
      <c r="JW1389" s="19"/>
      <c r="JX1389" s="19"/>
      <c r="JY1389" s="19"/>
      <c r="JZ1389" s="19"/>
      <c r="KA1389" s="19"/>
      <c r="KB1389" s="26"/>
      <c r="KC1389" s="307"/>
    </row>
    <row r="1390" spans="1:289" s="2160" customFormat="1" ht="15" customHeight="1" x14ac:dyDescent="0.25">
      <c r="A1390" s="1172"/>
      <c r="B1390" s="2263" t="s">
        <v>2170</v>
      </c>
      <c r="C1390" s="2261" t="str">
        <v/>
      </c>
      <c r="D1390" s="2261" t="str">
        <v/>
      </c>
      <c r="E1390" s="2261" t="str">
        <v/>
      </c>
      <c r="F1390" s="2261" t="str">
        <v/>
      </c>
      <c r="G1390" s="2261" t="str">
        <v/>
      </c>
      <c r="H1390" s="19"/>
      <c r="I1390" s="19"/>
      <c r="J1390" s="19"/>
      <c r="K1390" s="19"/>
      <c r="L1390" s="19"/>
      <c r="M1390" s="19"/>
      <c r="N1390" s="19"/>
      <c r="O1390" s="19"/>
      <c r="P1390" s="19"/>
      <c r="Q1390" s="19"/>
      <c r="R1390" s="19"/>
      <c r="S1390" s="19"/>
      <c r="T1390" s="19"/>
      <c r="U1390" s="19"/>
      <c r="V1390" s="19"/>
      <c r="W1390" s="19"/>
      <c r="X1390" s="19"/>
      <c r="Y1390" s="19"/>
      <c r="Z1390" s="19"/>
      <c r="AA1390" s="19"/>
      <c r="AB1390" s="19"/>
      <c r="AC1390" s="19"/>
      <c r="AD1390" s="19"/>
      <c r="AE1390" s="19"/>
      <c r="AF1390" s="19"/>
      <c r="AG1390" s="19"/>
      <c r="AH1390" s="19"/>
      <c r="AI1390" s="19"/>
      <c r="AJ1390" s="19"/>
      <c r="AK1390" s="19"/>
      <c r="AL1390" s="19"/>
      <c r="AM1390" s="19"/>
      <c r="AN1390" s="19"/>
      <c r="AO1390" s="19"/>
      <c r="AP1390" s="19"/>
      <c r="AQ1390" s="19"/>
      <c r="AR1390" s="19"/>
      <c r="AS1390" s="19"/>
      <c r="AT1390" s="19"/>
      <c r="AU1390" s="19"/>
      <c r="AV1390" s="19"/>
      <c r="AW1390" s="19"/>
      <c r="AX1390" s="19"/>
      <c r="AY1390" s="19"/>
      <c r="AZ1390" s="19"/>
      <c r="BA1390" s="19"/>
      <c r="BB1390" s="19"/>
      <c r="BC1390" s="19"/>
      <c r="BD1390" s="19"/>
      <c r="BE1390" s="19"/>
      <c r="BF1390" s="19"/>
      <c r="BG1390" s="19"/>
      <c r="BH1390" s="19"/>
      <c r="BI1390" s="19"/>
      <c r="BJ1390" s="19"/>
      <c r="BK1390" s="19"/>
      <c r="BL1390" s="19"/>
      <c r="BM1390" s="19"/>
      <c r="BN1390" s="19"/>
      <c r="BO1390" s="19"/>
      <c r="BP1390" s="19"/>
      <c r="BQ1390" s="19"/>
      <c r="BR1390" s="19"/>
      <c r="BS1390" s="19"/>
      <c r="BT1390" s="19"/>
      <c r="BU1390" s="19"/>
      <c r="BV1390" s="19"/>
      <c r="BW1390" s="19"/>
      <c r="BX1390" s="19"/>
      <c r="BY1390" s="19"/>
      <c r="BZ1390" s="19"/>
      <c r="CA1390" s="19"/>
      <c r="CB1390" s="19"/>
      <c r="CC1390" s="19"/>
      <c r="CD1390" s="19"/>
      <c r="CE1390" s="19"/>
      <c r="CF1390" s="19"/>
      <c r="CG1390" s="19"/>
      <c r="CH1390" s="19"/>
      <c r="CI1390" s="19"/>
      <c r="CJ1390" s="19"/>
      <c r="CK1390" s="19"/>
      <c r="CL1390" s="19"/>
      <c r="CM1390" s="19"/>
      <c r="CN1390" s="19"/>
      <c r="CO1390" s="19"/>
      <c r="CP1390" s="19"/>
      <c r="CQ1390" s="19"/>
      <c r="CR1390" s="19"/>
      <c r="CS1390" s="19"/>
      <c r="CT1390" s="19"/>
      <c r="CU1390" s="19"/>
      <c r="CV1390" s="19"/>
      <c r="CW1390" s="19"/>
      <c r="CX1390" s="19"/>
      <c r="CY1390" s="19"/>
      <c r="CZ1390" s="19"/>
      <c r="DA1390" s="19"/>
      <c r="DB1390" s="19"/>
      <c r="DC1390" s="19"/>
      <c r="DD1390" s="19"/>
      <c r="DE1390" s="19"/>
      <c r="DF1390" s="19"/>
      <c r="DG1390" s="19"/>
      <c r="DH1390" s="19"/>
      <c r="DI1390" s="19"/>
      <c r="DJ1390" s="19"/>
      <c r="DK1390" s="19"/>
      <c r="DL1390" s="19"/>
      <c r="DM1390" s="19"/>
      <c r="DN1390" s="19"/>
      <c r="DO1390" s="19"/>
      <c r="DP1390" s="19"/>
      <c r="DQ1390" s="19"/>
      <c r="DR1390" s="19"/>
      <c r="DS1390" s="19"/>
      <c r="DT1390" s="19"/>
      <c r="DU1390" s="19"/>
      <c r="DV1390" s="19"/>
      <c r="DW1390" s="26"/>
      <c r="DX1390" s="19"/>
      <c r="DY1390" s="19"/>
      <c r="DZ1390" s="19"/>
      <c r="EA1390" s="19"/>
      <c r="EB1390" s="19"/>
      <c r="EC1390" s="19"/>
      <c r="ED1390" s="19"/>
      <c r="EE1390" s="19"/>
      <c r="EF1390" s="19"/>
      <c r="EG1390" s="19"/>
      <c r="EH1390" s="19"/>
      <c r="EI1390" s="19"/>
      <c r="EJ1390" s="19"/>
      <c r="EK1390" s="19"/>
      <c r="EL1390" s="19"/>
      <c r="EM1390" s="19"/>
      <c r="EN1390" s="19"/>
      <c r="EO1390" s="19"/>
      <c r="EP1390" s="19"/>
      <c r="EQ1390" s="19"/>
      <c r="ER1390" s="26"/>
      <c r="ES1390" s="19"/>
      <c r="ET1390" s="19"/>
      <c r="EU1390" s="19"/>
      <c r="EV1390" s="19"/>
      <c r="EW1390" s="19"/>
      <c r="EX1390" s="19"/>
      <c r="EY1390" s="19"/>
      <c r="EZ1390" s="19"/>
      <c r="FA1390" s="19"/>
      <c r="FB1390" s="19"/>
      <c r="FC1390" s="19"/>
      <c r="FD1390" s="19"/>
      <c r="FE1390" s="19"/>
      <c r="FF1390" s="19"/>
      <c r="FG1390" s="19"/>
      <c r="FH1390" s="19"/>
      <c r="FI1390" s="19"/>
      <c r="FJ1390" s="19"/>
      <c r="FK1390" s="19"/>
      <c r="FL1390" s="19"/>
      <c r="FM1390" s="19"/>
      <c r="FN1390" s="19"/>
      <c r="FO1390" s="19"/>
      <c r="FP1390" s="19"/>
      <c r="FQ1390" s="19"/>
      <c r="FR1390" s="19"/>
      <c r="FS1390" s="19"/>
      <c r="FT1390" s="19"/>
      <c r="FU1390" s="19"/>
      <c r="FV1390" s="19"/>
      <c r="FW1390" s="19"/>
      <c r="FX1390" s="19"/>
      <c r="FY1390" s="19"/>
      <c r="FZ1390" s="19"/>
      <c r="GA1390" s="19"/>
      <c r="GB1390" s="19"/>
      <c r="GC1390" s="19"/>
      <c r="GD1390" s="19"/>
      <c r="GE1390" s="19"/>
      <c r="GF1390" s="19"/>
      <c r="GG1390" s="19"/>
      <c r="GH1390" s="19"/>
      <c r="GI1390" s="19"/>
      <c r="GJ1390" s="19"/>
      <c r="GK1390" s="19"/>
      <c r="GL1390" s="19"/>
      <c r="GM1390" s="19"/>
      <c r="GN1390" s="19"/>
      <c r="GO1390" s="19"/>
      <c r="GP1390" s="19"/>
      <c r="GQ1390" s="19"/>
      <c r="GR1390" s="19"/>
      <c r="GS1390" s="19"/>
      <c r="GT1390" s="19"/>
      <c r="GU1390" s="19"/>
      <c r="GV1390" s="19"/>
      <c r="GW1390" s="19"/>
      <c r="GX1390" s="19"/>
      <c r="GY1390" s="19"/>
      <c r="GZ1390" s="19"/>
      <c r="HA1390" s="19"/>
      <c r="HB1390" s="19"/>
      <c r="HC1390" s="19"/>
      <c r="HD1390" s="19"/>
      <c r="HE1390" s="19"/>
      <c r="HF1390" s="19"/>
      <c r="HG1390" s="19"/>
      <c r="HH1390" s="19"/>
      <c r="HI1390" s="19"/>
      <c r="HJ1390" s="19"/>
      <c r="HK1390" s="19"/>
      <c r="HL1390" s="19"/>
      <c r="HM1390" s="19"/>
      <c r="HN1390" s="19"/>
      <c r="HO1390" s="19"/>
      <c r="HP1390" s="19"/>
      <c r="HQ1390" s="19"/>
      <c r="HR1390" s="19"/>
      <c r="HS1390" s="19"/>
      <c r="HT1390" s="19"/>
      <c r="HU1390" s="19"/>
      <c r="HV1390" s="19"/>
      <c r="HW1390" s="19"/>
      <c r="HX1390" s="19"/>
      <c r="HY1390" s="19"/>
      <c r="HZ1390" s="19"/>
      <c r="IA1390" s="19"/>
      <c r="IB1390" s="19"/>
      <c r="IC1390" s="19"/>
      <c r="ID1390" s="19"/>
      <c r="IE1390" s="19"/>
      <c r="IF1390" s="19"/>
      <c r="IG1390" s="19"/>
      <c r="IH1390" s="19"/>
      <c r="II1390" s="19"/>
      <c r="IJ1390" s="19"/>
      <c r="IK1390" s="19"/>
      <c r="IL1390" s="19"/>
      <c r="IM1390" s="19"/>
      <c r="IN1390" s="19"/>
      <c r="IO1390" s="19"/>
      <c r="IP1390" s="19"/>
      <c r="IQ1390" s="19"/>
      <c r="IR1390" s="19"/>
      <c r="IS1390" s="19"/>
      <c r="IT1390" s="19"/>
      <c r="IU1390" s="19"/>
      <c r="IV1390" s="19"/>
      <c r="IW1390" s="19"/>
      <c r="IX1390" s="19"/>
      <c r="IY1390" s="19"/>
      <c r="IZ1390" s="19"/>
      <c r="JA1390" s="19"/>
      <c r="JB1390" s="19"/>
      <c r="JC1390" s="19"/>
      <c r="JD1390" s="19"/>
      <c r="JE1390" s="19"/>
      <c r="JF1390" s="19"/>
      <c r="JG1390" s="26"/>
      <c r="JH1390" s="19"/>
      <c r="JI1390" s="19"/>
      <c r="JJ1390" s="19"/>
      <c r="JK1390" s="19"/>
      <c r="JL1390" s="19"/>
      <c r="JM1390" s="19"/>
      <c r="JN1390" s="19"/>
      <c r="JO1390" s="19"/>
      <c r="JP1390" s="19"/>
      <c r="JQ1390" s="19"/>
      <c r="JR1390" s="19"/>
      <c r="JS1390" s="19"/>
      <c r="JT1390" s="19"/>
      <c r="JU1390" s="19"/>
      <c r="JV1390" s="19"/>
      <c r="JW1390" s="19"/>
      <c r="JX1390" s="19"/>
      <c r="JY1390" s="19"/>
      <c r="JZ1390" s="19"/>
      <c r="KA1390" s="19"/>
      <c r="KB1390" s="26"/>
      <c r="KC1390" s="307"/>
    </row>
    <row r="1391" spans="1:289" s="2160" customFormat="1" ht="15" customHeight="1" x14ac:dyDescent="0.25">
      <c r="A1391" s="1172"/>
      <c r="B1391" s="2263" t="s">
        <v>2171</v>
      </c>
      <c r="C1391" s="2261" t="str">
        <v/>
      </c>
      <c r="D1391" s="2261" t="str">
        <v/>
      </c>
      <c r="E1391" s="2261" t="str">
        <v/>
      </c>
      <c r="F1391" s="2261" t="str">
        <v/>
      </c>
      <c r="G1391" s="2261" t="str">
        <v/>
      </c>
      <c r="H1391" s="19"/>
      <c r="I1391" s="19"/>
      <c r="J1391" s="19"/>
      <c r="K1391" s="19"/>
      <c r="L1391" s="19"/>
      <c r="M1391" s="19"/>
      <c r="N1391" s="19"/>
      <c r="O1391" s="19"/>
      <c r="P1391" s="19"/>
      <c r="Q1391" s="19"/>
      <c r="R1391" s="19"/>
      <c r="S1391" s="19"/>
      <c r="T1391" s="19"/>
      <c r="U1391" s="19"/>
      <c r="V1391" s="19"/>
      <c r="W1391" s="19"/>
      <c r="X1391" s="19"/>
      <c r="Y1391" s="19"/>
      <c r="Z1391" s="19"/>
      <c r="AA1391" s="19"/>
      <c r="AB1391" s="19"/>
      <c r="AC1391" s="19"/>
      <c r="AD1391" s="19"/>
      <c r="AE1391" s="19"/>
      <c r="AF1391" s="19"/>
      <c r="AG1391" s="19"/>
      <c r="AH1391" s="19"/>
      <c r="AI1391" s="19"/>
      <c r="AJ1391" s="19"/>
      <c r="AK1391" s="19"/>
      <c r="AL1391" s="19"/>
      <c r="AM1391" s="19"/>
      <c r="AN1391" s="19"/>
      <c r="AO1391" s="19"/>
      <c r="AP1391" s="19"/>
      <c r="AQ1391" s="19"/>
      <c r="AR1391" s="19"/>
      <c r="AS1391" s="19"/>
      <c r="AT1391" s="19"/>
      <c r="AU1391" s="19"/>
      <c r="AV1391" s="19"/>
      <c r="AW1391" s="19"/>
      <c r="AX1391" s="19"/>
      <c r="AY1391" s="19"/>
      <c r="AZ1391" s="19"/>
      <c r="BA1391" s="19"/>
      <c r="BB1391" s="19"/>
      <c r="BC1391" s="19"/>
      <c r="BD1391" s="19"/>
      <c r="BE1391" s="19"/>
      <c r="BF1391" s="19"/>
      <c r="BG1391" s="19"/>
      <c r="BH1391" s="19"/>
      <c r="BI1391" s="19"/>
      <c r="BJ1391" s="19"/>
      <c r="BK1391" s="19"/>
      <c r="BL1391" s="19"/>
      <c r="BM1391" s="19"/>
      <c r="BN1391" s="19"/>
      <c r="BO1391" s="19"/>
      <c r="BP1391" s="19"/>
      <c r="BQ1391" s="19"/>
      <c r="BR1391" s="19"/>
      <c r="BS1391" s="19"/>
      <c r="BT1391" s="19"/>
      <c r="BU1391" s="19"/>
      <c r="BV1391" s="19"/>
      <c r="BW1391" s="19"/>
      <c r="BX1391" s="19"/>
      <c r="BY1391" s="19"/>
      <c r="BZ1391" s="19"/>
      <c r="CA1391" s="19"/>
      <c r="CB1391" s="19"/>
      <c r="CC1391" s="19"/>
      <c r="CD1391" s="19"/>
      <c r="CE1391" s="19"/>
      <c r="CF1391" s="19"/>
      <c r="CG1391" s="19"/>
      <c r="CH1391" s="19"/>
      <c r="CI1391" s="19"/>
      <c r="CJ1391" s="19"/>
      <c r="CK1391" s="19"/>
      <c r="CL1391" s="19"/>
      <c r="CM1391" s="19"/>
      <c r="CN1391" s="19"/>
      <c r="CO1391" s="19"/>
      <c r="CP1391" s="19"/>
      <c r="CQ1391" s="19"/>
      <c r="CR1391" s="19"/>
      <c r="CS1391" s="19"/>
      <c r="CT1391" s="19"/>
      <c r="CU1391" s="19"/>
      <c r="CV1391" s="19"/>
      <c r="CW1391" s="19"/>
      <c r="CX1391" s="19"/>
      <c r="CY1391" s="19"/>
      <c r="CZ1391" s="19"/>
      <c r="DA1391" s="19"/>
      <c r="DB1391" s="19"/>
      <c r="DC1391" s="19"/>
      <c r="DD1391" s="19"/>
      <c r="DE1391" s="19"/>
      <c r="DF1391" s="19"/>
      <c r="DG1391" s="19"/>
      <c r="DH1391" s="19"/>
      <c r="DI1391" s="19"/>
      <c r="DJ1391" s="19"/>
      <c r="DK1391" s="19"/>
      <c r="DL1391" s="19"/>
      <c r="DM1391" s="19"/>
      <c r="DN1391" s="19"/>
      <c r="DO1391" s="19"/>
      <c r="DP1391" s="19"/>
      <c r="DQ1391" s="19"/>
      <c r="DR1391" s="19"/>
      <c r="DS1391" s="19"/>
      <c r="DT1391" s="19"/>
      <c r="DU1391" s="19"/>
      <c r="DV1391" s="19"/>
      <c r="DW1391" s="26"/>
      <c r="DX1391" s="19"/>
      <c r="DY1391" s="19"/>
      <c r="DZ1391" s="19"/>
      <c r="EA1391" s="19"/>
      <c r="EB1391" s="19"/>
      <c r="EC1391" s="19"/>
      <c r="ED1391" s="19"/>
      <c r="EE1391" s="19"/>
      <c r="EF1391" s="19"/>
      <c r="EG1391" s="19"/>
      <c r="EH1391" s="19"/>
      <c r="EI1391" s="19"/>
      <c r="EJ1391" s="19"/>
      <c r="EK1391" s="19"/>
      <c r="EL1391" s="19"/>
      <c r="EM1391" s="19"/>
      <c r="EN1391" s="19"/>
      <c r="EO1391" s="19"/>
      <c r="EP1391" s="19"/>
      <c r="EQ1391" s="19"/>
      <c r="ER1391" s="26"/>
      <c r="ES1391" s="19"/>
      <c r="ET1391" s="19"/>
      <c r="EU1391" s="19"/>
      <c r="EV1391" s="19"/>
      <c r="EW1391" s="19"/>
      <c r="EX1391" s="19"/>
      <c r="EY1391" s="19"/>
      <c r="EZ1391" s="19"/>
      <c r="FA1391" s="19"/>
      <c r="FB1391" s="19"/>
      <c r="FC1391" s="19"/>
      <c r="FD1391" s="19"/>
      <c r="FE1391" s="19"/>
      <c r="FF1391" s="19"/>
      <c r="FG1391" s="19"/>
      <c r="FH1391" s="19"/>
      <c r="FI1391" s="19"/>
      <c r="FJ1391" s="19"/>
      <c r="FK1391" s="19"/>
      <c r="FL1391" s="19"/>
      <c r="FM1391" s="19"/>
      <c r="FN1391" s="19"/>
      <c r="FO1391" s="19"/>
      <c r="FP1391" s="19"/>
      <c r="FQ1391" s="19"/>
      <c r="FR1391" s="19"/>
      <c r="FS1391" s="19"/>
      <c r="FT1391" s="19"/>
      <c r="FU1391" s="19"/>
      <c r="FV1391" s="19"/>
      <c r="FW1391" s="19"/>
      <c r="FX1391" s="19"/>
      <c r="FY1391" s="19"/>
      <c r="FZ1391" s="19"/>
      <c r="GA1391" s="19"/>
      <c r="GB1391" s="19"/>
      <c r="GC1391" s="19"/>
      <c r="GD1391" s="19"/>
      <c r="GE1391" s="19"/>
      <c r="GF1391" s="19"/>
      <c r="GG1391" s="19"/>
      <c r="GH1391" s="19"/>
      <c r="GI1391" s="19"/>
      <c r="GJ1391" s="19"/>
      <c r="GK1391" s="19"/>
      <c r="GL1391" s="19"/>
      <c r="GM1391" s="19"/>
      <c r="GN1391" s="19"/>
      <c r="GO1391" s="19"/>
      <c r="GP1391" s="19"/>
      <c r="GQ1391" s="19"/>
      <c r="GR1391" s="19"/>
      <c r="GS1391" s="19"/>
      <c r="GT1391" s="19"/>
      <c r="GU1391" s="19"/>
      <c r="GV1391" s="19"/>
      <c r="GW1391" s="19"/>
      <c r="GX1391" s="19"/>
      <c r="GY1391" s="19"/>
      <c r="GZ1391" s="19"/>
      <c r="HA1391" s="19"/>
      <c r="HB1391" s="19"/>
      <c r="HC1391" s="19"/>
      <c r="HD1391" s="19"/>
      <c r="HE1391" s="19"/>
      <c r="HF1391" s="19"/>
      <c r="HG1391" s="19"/>
      <c r="HH1391" s="19"/>
      <c r="HI1391" s="19"/>
      <c r="HJ1391" s="19"/>
      <c r="HK1391" s="19"/>
      <c r="HL1391" s="19"/>
      <c r="HM1391" s="19"/>
      <c r="HN1391" s="19"/>
      <c r="HO1391" s="19"/>
      <c r="HP1391" s="19"/>
      <c r="HQ1391" s="19"/>
      <c r="HR1391" s="19"/>
      <c r="HS1391" s="19"/>
      <c r="HT1391" s="19"/>
      <c r="HU1391" s="19"/>
      <c r="HV1391" s="19"/>
      <c r="HW1391" s="19"/>
      <c r="HX1391" s="19"/>
      <c r="HY1391" s="19"/>
      <c r="HZ1391" s="19"/>
      <c r="IA1391" s="19"/>
      <c r="IB1391" s="19"/>
      <c r="IC1391" s="19"/>
      <c r="ID1391" s="19"/>
      <c r="IE1391" s="19"/>
      <c r="IF1391" s="19"/>
      <c r="IG1391" s="19"/>
      <c r="IH1391" s="19"/>
      <c r="II1391" s="19"/>
      <c r="IJ1391" s="19"/>
      <c r="IK1391" s="19"/>
      <c r="IL1391" s="19"/>
      <c r="IM1391" s="19"/>
      <c r="IN1391" s="19"/>
      <c r="IO1391" s="19"/>
      <c r="IP1391" s="19"/>
      <c r="IQ1391" s="19"/>
      <c r="IR1391" s="19"/>
      <c r="IS1391" s="19"/>
      <c r="IT1391" s="19"/>
      <c r="IU1391" s="19"/>
      <c r="IV1391" s="19"/>
      <c r="IW1391" s="19"/>
      <c r="IX1391" s="19"/>
      <c r="IY1391" s="19"/>
      <c r="IZ1391" s="19"/>
      <c r="JA1391" s="19"/>
      <c r="JB1391" s="19"/>
      <c r="JC1391" s="19"/>
      <c r="JD1391" s="19"/>
      <c r="JE1391" s="19"/>
      <c r="JF1391" s="19"/>
      <c r="JG1391" s="26"/>
      <c r="JH1391" s="19"/>
      <c r="JI1391" s="19"/>
      <c r="JJ1391" s="19"/>
      <c r="JK1391" s="19"/>
      <c r="JL1391" s="19"/>
      <c r="JM1391" s="19"/>
      <c r="JN1391" s="19"/>
      <c r="JO1391" s="19"/>
      <c r="JP1391" s="19"/>
      <c r="JQ1391" s="19"/>
      <c r="JR1391" s="19"/>
      <c r="JS1391" s="19"/>
      <c r="JT1391" s="19"/>
      <c r="JU1391" s="19"/>
      <c r="JV1391" s="19"/>
      <c r="JW1391" s="19"/>
      <c r="JX1391" s="19"/>
      <c r="JY1391" s="19"/>
      <c r="JZ1391" s="19"/>
      <c r="KA1391" s="19"/>
      <c r="KB1391" s="26"/>
      <c r="KC1391" s="307"/>
    </row>
    <row r="1392" spans="1:289" s="2160" customFormat="1" ht="15" customHeight="1" x14ac:dyDescent="0.25">
      <c r="A1392" s="1172"/>
      <c r="B1392" s="2263" t="s">
        <v>2172</v>
      </c>
      <c r="C1392" s="2261" t="str">
        <v/>
      </c>
      <c r="D1392" s="2261" t="str">
        <v/>
      </c>
      <c r="E1392" s="2261" t="str">
        <v/>
      </c>
      <c r="F1392" s="2261" t="str">
        <v/>
      </c>
      <c r="G1392" s="2261" t="str">
        <v/>
      </c>
      <c r="H1392" s="19"/>
      <c r="I1392" s="19"/>
      <c r="J1392" s="19"/>
      <c r="K1392" s="19"/>
      <c r="L1392" s="19"/>
      <c r="M1392" s="19"/>
      <c r="N1392" s="19"/>
      <c r="O1392" s="19"/>
      <c r="P1392" s="19"/>
      <c r="Q1392" s="19"/>
      <c r="R1392" s="19"/>
      <c r="S1392" s="19"/>
      <c r="T1392" s="19"/>
      <c r="U1392" s="19"/>
      <c r="V1392" s="19"/>
      <c r="W1392" s="19"/>
      <c r="X1392" s="19"/>
      <c r="Y1392" s="19"/>
      <c r="Z1392" s="19"/>
      <c r="AA1392" s="19"/>
      <c r="AB1392" s="19"/>
      <c r="AC1392" s="19"/>
      <c r="AD1392" s="19"/>
      <c r="AE1392" s="19"/>
      <c r="AF1392" s="19"/>
      <c r="AG1392" s="19"/>
      <c r="AH1392" s="19"/>
      <c r="AI1392" s="19"/>
      <c r="AJ1392" s="19"/>
      <c r="AK1392" s="19"/>
      <c r="AL1392" s="19"/>
      <c r="AM1392" s="19"/>
      <c r="AN1392" s="19"/>
      <c r="AO1392" s="19"/>
      <c r="AP1392" s="19"/>
      <c r="AQ1392" s="19"/>
      <c r="AR1392" s="19"/>
      <c r="AS1392" s="19"/>
      <c r="AT1392" s="19"/>
      <c r="AU1392" s="19"/>
      <c r="AV1392" s="19"/>
      <c r="AW1392" s="19"/>
      <c r="AX1392" s="19"/>
      <c r="AY1392" s="19"/>
      <c r="AZ1392" s="19"/>
      <c r="BA1392" s="19"/>
      <c r="BB1392" s="19"/>
      <c r="BC1392" s="19"/>
      <c r="BD1392" s="19"/>
      <c r="BE1392" s="19"/>
      <c r="BF1392" s="19"/>
      <c r="BG1392" s="19"/>
      <c r="BH1392" s="19"/>
      <c r="BI1392" s="19"/>
      <c r="BJ1392" s="19"/>
      <c r="BK1392" s="19"/>
      <c r="BL1392" s="19"/>
      <c r="BM1392" s="19"/>
      <c r="BN1392" s="19"/>
      <c r="BO1392" s="19"/>
      <c r="BP1392" s="19"/>
      <c r="BQ1392" s="19"/>
      <c r="BR1392" s="19"/>
      <c r="BS1392" s="19"/>
      <c r="BT1392" s="19"/>
      <c r="BU1392" s="19"/>
      <c r="BV1392" s="19"/>
      <c r="BW1392" s="19"/>
      <c r="BX1392" s="19"/>
      <c r="BY1392" s="19"/>
      <c r="BZ1392" s="19"/>
      <c r="CA1392" s="19"/>
      <c r="CB1392" s="19"/>
      <c r="CC1392" s="19"/>
      <c r="CD1392" s="19"/>
      <c r="CE1392" s="19"/>
      <c r="CF1392" s="19"/>
      <c r="CG1392" s="19"/>
      <c r="CH1392" s="19"/>
      <c r="CI1392" s="19"/>
      <c r="CJ1392" s="19"/>
      <c r="CK1392" s="19"/>
      <c r="CL1392" s="19"/>
      <c r="CM1392" s="19"/>
      <c r="CN1392" s="19"/>
      <c r="CO1392" s="19"/>
      <c r="CP1392" s="19"/>
      <c r="CQ1392" s="19"/>
      <c r="CR1392" s="19"/>
      <c r="CS1392" s="19"/>
      <c r="CT1392" s="19"/>
      <c r="CU1392" s="19"/>
      <c r="CV1392" s="19"/>
      <c r="CW1392" s="19"/>
      <c r="CX1392" s="19"/>
      <c r="CY1392" s="19"/>
      <c r="CZ1392" s="19"/>
      <c r="DA1392" s="19"/>
      <c r="DB1392" s="19"/>
      <c r="DC1392" s="19"/>
      <c r="DD1392" s="19"/>
      <c r="DE1392" s="19"/>
      <c r="DF1392" s="19"/>
      <c r="DG1392" s="19"/>
      <c r="DH1392" s="19"/>
      <c r="DI1392" s="19"/>
      <c r="DJ1392" s="19"/>
      <c r="DK1392" s="19"/>
      <c r="DL1392" s="19"/>
      <c r="DM1392" s="19"/>
      <c r="DN1392" s="19"/>
      <c r="DO1392" s="19"/>
      <c r="DP1392" s="19"/>
      <c r="DQ1392" s="19"/>
      <c r="DR1392" s="19"/>
      <c r="DS1392" s="19"/>
      <c r="DT1392" s="19"/>
      <c r="DU1392" s="19"/>
      <c r="DV1392" s="19"/>
      <c r="DW1392" s="26"/>
      <c r="DX1392" s="19"/>
      <c r="DY1392" s="19"/>
      <c r="DZ1392" s="19"/>
      <c r="EA1392" s="19"/>
      <c r="EB1392" s="19"/>
      <c r="EC1392" s="19"/>
      <c r="ED1392" s="19"/>
      <c r="EE1392" s="19"/>
      <c r="EF1392" s="19"/>
      <c r="EG1392" s="19"/>
      <c r="EH1392" s="19"/>
      <c r="EI1392" s="19"/>
      <c r="EJ1392" s="19"/>
      <c r="EK1392" s="19"/>
      <c r="EL1392" s="19"/>
      <c r="EM1392" s="19"/>
      <c r="EN1392" s="19"/>
      <c r="EO1392" s="19"/>
      <c r="EP1392" s="19"/>
      <c r="EQ1392" s="19"/>
      <c r="ER1392" s="26"/>
      <c r="ES1392" s="19"/>
      <c r="ET1392" s="19"/>
      <c r="EU1392" s="19"/>
      <c r="EV1392" s="19"/>
      <c r="EW1392" s="19"/>
      <c r="EX1392" s="19"/>
      <c r="EY1392" s="19"/>
      <c r="EZ1392" s="19"/>
      <c r="FA1392" s="19"/>
      <c r="FB1392" s="19"/>
      <c r="FC1392" s="19"/>
      <c r="FD1392" s="19"/>
      <c r="FE1392" s="19"/>
      <c r="FF1392" s="19"/>
      <c r="FG1392" s="19"/>
      <c r="FH1392" s="19"/>
      <c r="FI1392" s="19"/>
      <c r="FJ1392" s="19"/>
      <c r="FK1392" s="19"/>
      <c r="FL1392" s="19"/>
      <c r="FM1392" s="19"/>
      <c r="FN1392" s="19"/>
      <c r="FO1392" s="19"/>
      <c r="FP1392" s="19"/>
      <c r="FQ1392" s="19"/>
      <c r="FR1392" s="19"/>
      <c r="FS1392" s="19"/>
      <c r="FT1392" s="19"/>
      <c r="FU1392" s="19"/>
      <c r="FV1392" s="19"/>
      <c r="FW1392" s="19"/>
      <c r="FX1392" s="19"/>
      <c r="FY1392" s="19"/>
      <c r="FZ1392" s="19"/>
      <c r="GA1392" s="19"/>
      <c r="GB1392" s="19"/>
      <c r="GC1392" s="19"/>
      <c r="GD1392" s="19"/>
      <c r="GE1392" s="19"/>
      <c r="GF1392" s="19"/>
      <c r="GG1392" s="19"/>
      <c r="GH1392" s="19"/>
      <c r="GI1392" s="19"/>
      <c r="GJ1392" s="19"/>
      <c r="GK1392" s="19"/>
      <c r="GL1392" s="19"/>
      <c r="GM1392" s="19"/>
      <c r="GN1392" s="19"/>
      <c r="GO1392" s="19"/>
      <c r="GP1392" s="19"/>
      <c r="GQ1392" s="19"/>
      <c r="GR1392" s="19"/>
      <c r="GS1392" s="19"/>
      <c r="GT1392" s="19"/>
      <c r="GU1392" s="19"/>
      <c r="GV1392" s="19"/>
      <c r="GW1392" s="19"/>
      <c r="GX1392" s="19"/>
      <c r="GY1392" s="19"/>
      <c r="GZ1392" s="19"/>
      <c r="HA1392" s="19"/>
      <c r="HB1392" s="19"/>
      <c r="HC1392" s="19"/>
      <c r="HD1392" s="19"/>
      <c r="HE1392" s="19"/>
      <c r="HF1392" s="19"/>
      <c r="HG1392" s="19"/>
      <c r="HH1392" s="19"/>
      <c r="HI1392" s="19"/>
      <c r="HJ1392" s="19"/>
      <c r="HK1392" s="19"/>
      <c r="HL1392" s="19"/>
      <c r="HM1392" s="19"/>
      <c r="HN1392" s="19"/>
      <c r="HO1392" s="19"/>
      <c r="HP1392" s="19"/>
      <c r="HQ1392" s="19"/>
      <c r="HR1392" s="19"/>
      <c r="HS1392" s="19"/>
      <c r="HT1392" s="19"/>
      <c r="HU1392" s="19"/>
      <c r="HV1392" s="19"/>
      <c r="HW1392" s="19"/>
      <c r="HX1392" s="19"/>
      <c r="HY1392" s="19"/>
      <c r="HZ1392" s="19"/>
      <c r="IA1392" s="19"/>
      <c r="IB1392" s="19"/>
      <c r="IC1392" s="19"/>
      <c r="ID1392" s="19"/>
      <c r="IE1392" s="19"/>
      <c r="IF1392" s="19"/>
      <c r="IG1392" s="19"/>
      <c r="IH1392" s="19"/>
      <c r="II1392" s="19"/>
      <c r="IJ1392" s="19"/>
      <c r="IK1392" s="19"/>
      <c r="IL1392" s="19"/>
      <c r="IM1392" s="19"/>
      <c r="IN1392" s="19"/>
      <c r="IO1392" s="19"/>
      <c r="IP1392" s="19"/>
      <c r="IQ1392" s="19"/>
      <c r="IR1392" s="19"/>
      <c r="IS1392" s="19"/>
      <c r="IT1392" s="19"/>
      <c r="IU1392" s="19"/>
      <c r="IV1392" s="19"/>
      <c r="IW1392" s="19"/>
      <c r="IX1392" s="19"/>
      <c r="IY1392" s="19"/>
      <c r="IZ1392" s="19"/>
      <c r="JA1392" s="19"/>
      <c r="JB1392" s="19"/>
      <c r="JC1392" s="19"/>
      <c r="JD1392" s="19"/>
      <c r="JE1392" s="19"/>
      <c r="JF1392" s="19"/>
      <c r="JG1392" s="26"/>
      <c r="JH1392" s="19"/>
      <c r="JI1392" s="19"/>
      <c r="JJ1392" s="19"/>
      <c r="JK1392" s="19"/>
      <c r="JL1392" s="19"/>
      <c r="JM1392" s="19"/>
      <c r="JN1392" s="19"/>
      <c r="JO1392" s="19"/>
      <c r="JP1392" s="19"/>
      <c r="JQ1392" s="19"/>
      <c r="JR1392" s="19"/>
      <c r="JS1392" s="19"/>
      <c r="JT1392" s="19"/>
      <c r="JU1392" s="19"/>
      <c r="JV1392" s="19"/>
      <c r="JW1392" s="19"/>
      <c r="JX1392" s="19"/>
      <c r="JY1392" s="19"/>
      <c r="JZ1392" s="19"/>
      <c r="KA1392" s="19"/>
      <c r="KB1392" s="26"/>
      <c r="KC1392" s="307"/>
    </row>
    <row r="1393" spans="1:289" s="2160" customFormat="1" ht="15" customHeight="1" x14ac:dyDescent="0.25">
      <c r="A1393" s="1172"/>
      <c r="B1393" s="2263" t="s">
        <v>2173</v>
      </c>
      <c r="C1393" s="2261" t="str">
        <v/>
      </c>
      <c r="D1393" s="2261" t="str">
        <v/>
      </c>
      <c r="E1393" s="2261" t="str">
        <v/>
      </c>
      <c r="F1393" s="2261" t="str">
        <v/>
      </c>
      <c r="G1393" s="2261" t="str">
        <v/>
      </c>
      <c r="H1393" s="19"/>
      <c r="I1393" s="19"/>
      <c r="J1393" s="19"/>
      <c r="K1393" s="19"/>
      <c r="L1393" s="19"/>
      <c r="M1393" s="19"/>
      <c r="N1393" s="19"/>
      <c r="O1393" s="19"/>
      <c r="P1393" s="19"/>
      <c r="Q1393" s="19"/>
      <c r="R1393" s="19"/>
      <c r="S1393" s="19"/>
      <c r="T1393" s="19"/>
      <c r="U1393" s="19"/>
      <c r="V1393" s="19"/>
      <c r="W1393" s="19"/>
      <c r="X1393" s="19"/>
      <c r="Y1393" s="19"/>
      <c r="Z1393" s="19"/>
      <c r="AA1393" s="19"/>
      <c r="AB1393" s="19"/>
      <c r="AC1393" s="19"/>
      <c r="AD1393" s="19"/>
      <c r="AE1393" s="19"/>
      <c r="AF1393" s="19"/>
      <c r="AG1393" s="19"/>
      <c r="AH1393" s="19"/>
      <c r="AI1393" s="19"/>
      <c r="AJ1393" s="19"/>
      <c r="AK1393" s="19"/>
      <c r="AL1393" s="19"/>
      <c r="AM1393" s="19"/>
      <c r="AN1393" s="19"/>
      <c r="AO1393" s="19"/>
      <c r="AP1393" s="19"/>
      <c r="AQ1393" s="19"/>
      <c r="AR1393" s="19"/>
      <c r="AS1393" s="19"/>
      <c r="AT1393" s="19"/>
      <c r="AU1393" s="19"/>
      <c r="AV1393" s="19"/>
      <c r="AW1393" s="19"/>
      <c r="AX1393" s="19"/>
      <c r="AY1393" s="19"/>
      <c r="AZ1393" s="19"/>
      <c r="BA1393" s="19"/>
      <c r="BB1393" s="19"/>
      <c r="BC1393" s="19"/>
      <c r="BD1393" s="19"/>
      <c r="BE1393" s="19"/>
      <c r="BF1393" s="19"/>
      <c r="BG1393" s="19"/>
      <c r="BH1393" s="19"/>
      <c r="BI1393" s="19"/>
      <c r="BJ1393" s="19"/>
      <c r="BK1393" s="19"/>
      <c r="BL1393" s="19"/>
      <c r="BM1393" s="19"/>
      <c r="BN1393" s="19"/>
      <c r="BO1393" s="19"/>
      <c r="BP1393" s="19"/>
      <c r="BQ1393" s="19"/>
      <c r="BR1393" s="19"/>
      <c r="BS1393" s="19"/>
      <c r="BT1393" s="19"/>
      <c r="BU1393" s="19"/>
      <c r="BV1393" s="19"/>
      <c r="BW1393" s="19"/>
      <c r="BX1393" s="19"/>
      <c r="BY1393" s="19"/>
      <c r="BZ1393" s="19"/>
      <c r="CA1393" s="19"/>
      <c r="CB1393" s="19"/>
      <c r="CC1393" s="19"/>
      <c r="CD1393" s="19"/>
      <c r="CE1393" s="19"/>
      <c r="CF1393" s="19"/>
      <c r="CG1393" s="19"/>
      <c r="CH1393" s="19"/>
      <c r="CI1393" s="19"/>
      <c r="CJ1393" s="19"/>
      <c r="CK1393" s="19"/>
      <c r="CL1393" s="19"/>
      <c r="CM1393" s="19"/>
      <c r="CN1393" s="19"/>
      <c r="CO1393" s="19"/>
      <c r="CP1393" s="19"/>
      <c r="CQ1393" s="19"/>
      <c r="CR1393" s="19"/>
      <c r="CS1393" s="19"/>
      <c r="CT1393" s="19"/>
      <c r="CU1393" s="19"/>
      <c r="CV1393" s="19"/>
      <c r="CW1393" s="19"/>
      <c r="CX1393" s="19"/>
      <c r="CY1393" s="19"/>
      <c r="CZ1393" s="19"/>
      <c r="DA1393" s="19"/>
      <c r="DB1393" s="19"/>
      <c r="DC1393" s="19"/>
      <c r="DD1393" s="19"/>
      <c r="DE1393" s="19"/>
      <c r="DF1393" s="19"/>
      <c r="DG1393" s="19"/>
      <c r="DH1393" s="19"/>
      <c r="DI1393" s="19"/>
      <c r="DJ1393" s="19"/>
      <c r="DK1393" s="19"/>
      <c r="DL1393" s="19"/>
      <c r="DM1393" s="19"/>
      <c r="DN1393" s="19"/>
      <c r="DO1393" s="19"/>
      <c r="DP1393" s="19"/>
      <c r="DQ1393" s="19"/>
      <c r="DR1393" s="19"/>
      <c r="DS1393" s="19"/>
      <c r="DT1393" s="19"/>
      <c r="DU1393" s="19"/>
      <c r="DV1393" s="19"/>
      <c r="DW1393" s="26"/>
      <c r="DX1393" s="19"/>
      <c r="DY1393" s="19"/>
      <c r="DZ1393" s="19"/>
      <c r="EA1393" s="19"/>
      <c r="EB1393" s="19"/>
      <c r="EC1393" s="19"/>
      <c r="ED1393" s="19"/>
      <c r="EE1393" s="19"/>
      <c r="EF1393" s="19"/>
      <c r="EG1393" s="19"/>
      <c r="EH1393" s="19"/>
      <c r="EI1393" s="19"/>
      <c r="EJ1393" s="19"/>
      <c r="EK1393" s="19"/>
      <c r="EL1393" s="19"/>
      <c r="EM1393" s="19"/>
      <c r="EN1393" s="19"/>
      <c r="EO1393" s="19"/>
      <c r="EP1393" s="19"/>
      <c r="EQ1393" s="19"/>
      <c r="ER1393" s="26"/>
      <c r="ES1393" s="19"/>
      <c r="ET1393" s="19"/>
      <c r="EU1393" s="19"/>
      <c r="EV1393" s="19"/>
      <c r="EW1393" s="19"/>
      <c r="EX1393" s="19"/>
      <c r="EY1393" s="19"/>
      <c r="EZ1393" s="19"/>
      <c r="FA1393" s="19"/>
      <c r="FB1393" s="19"/>
      <c r="FC1393" s="19"/>
      <c r="FD1393" s="19"/>
      <c r="FE1393" s="19"/>
      <c r="FF1393" s="19"/>
      <c r="FG1393" s="19"/>
      <c r="FH1393" s="19"/>
      <c r="FI1393" s="19"/>
      <c r="FJ1393" s="19"/>
      <c r="FK1393" s="19"/>
      <c r="FL1393" s="19"/>
      <c r="FM1393" s="19"/>
      <c r="FN1393" s="19"/>
      <c r="FO1393" s="19"/>
      <c r="FP1393" s="19"/>
      <c r="FQ1393" s="19"/>
      <c r="FR1393" s="19"/>
      <c r="FS1393" s="19"/>
      <c r="FT1393" s="19"/>
      <c r="FU1393" s="19"/>
      <c r="FV1393" s="19"/>
      <c r="FW1393" s="19"/>
      <c r="FX1393" s="19"/>
      <c r="FY1393" s="19"/>
      <c r="FZ1393" s="19"/>
      <c r="GA1393" s="19"/>
      <c r="GB1393" s="19"/>
      <c r="GC1393" s="19"/>
      <c r="GD1393" s="19"/>
      <c r="GE1393" s="19"/>
      <c r="GF1393" s="19"/>
      <c r="GG1393" s="19"/>
      <c r="GH1393" s="19"/>
      <c r="GI1393" s="19"/>
      <c r="GJ1393" s="19"/>
      <c r="GK1393" s="19"/>
      <c r="GL1393" s="19"/>
      <c r="GM1393" s="19"/>
      <c r="GN1393" s="19"/>
      <c r="GO1393" s="19"/>
      <c r="GP1393" s="19"/>
      <c r="GQ1393" s="19"/>
      <c r="GR1393" s="19"/>
      <c r="GS1393" s="19"/>
      <c r="GT1393" s="19"/>
      <c r="GU1393" s="19"/>
      <c r="GV1393" s="19"/>
      <c r="GW1393" s="19"/>
      <c r="GX1393" s="19"/>
      <c r="GY1393" s="19"/>
      <c r="GZ1393" s="19"/>
      <c r="HA1393" s="19"/>
      <c r="HB1393" s="19"/>
      <c r="HC1393" s="19"/>
      <c r="HD1393" s="19"/>
      <c r="HE1393" s="19"/>
      <c r="HF1393" s="19"/>
      <c r="HG1393" s="19"/>
      <c r="HH1393" s="19"/>
      <c r="HI1393" s="19"/>
      <c r="HJ1393" s="19"/>
      <c r="HK1393" s="19"/>
      <c r="HL1393" s="19"/>
      <c r="HM1393" s="19"/>
      <c r="HN1393" s="19"/>
      <c r="HO1393" s="19"/>
      <c r="HP1393" s="19"/>
      <c r="HQ1393" s="19"/>
      <c r="HR1393" s="19"/>
      <c r="HS1393" s="19"/>
      <c r="HT1393" s="19"/>
      <c r="HU1393" s="19"/>
      <c r="HV1393" s="19"/>
      <c r="HW1393" s="19"/>
      <c r="HX1393" s="19"/>
      <c r="HY1393" s="19"/>
      <c r="HZ1393" s="19"/>
      <c r="IA1393" s="19"/>
      <c r="IB1393" s="19"/>
      <c r="IC1393" s="19"/>
      <c r="ID1393" s="19"/>
      <c r="IE1393" s="19"/>
      <c r="IF1393" s="19"/>
      <c r="IG1393" s="19"/>
      <c r="IH1393" s="19"/>
      <c r="II1393" s="19"/>
      <c r="IJ1393" s="19"/>
      <c r="IK1393" s="19"/>
      <c r="IL1393" s="19"/>
      <c r="IM1393" s="19"/>
      <c r="IN1393" s="19"/>
      <c r="IO1393" s="19"/>
      <c r="IP1393" s="19"/>
      <c r="IQ1393" s="19"/>
      <c r="IR1393" s="19"/>
      <c r="IS1393" s="19"/>
      <c r="IT1393" s="19"/>
      <c r="IU1393" s="19"/>
      <c r="IV1393" s="19"/>
      <c r="IW1393" s="19"/>
      <c r="IX1393" s="19"/>
      <c r="IY1393" s="19"/>
      <c r="IZ1393" s="19"/>
      <c r="JA1393" s="19"/>
      <c r="JB1393" s="19"/>
      <c r="JC1393" s="19"/>
      <c r="JD1393" s="19"/>
      <c r="JE1393" s="19"/>
      <c r="JF1393" s="19"/>
      <c r="JG1393" s="26"/>
      <c r="JH1393" s="19"/>
      <c r="JI1393" s="19"/>
      <c r="JJ1393" s="19"/>
      <c r="JK1393" s="19"/>
      <c r="JL1393" s="19"/>
      <c r="JM1393" s="19"/>
      <c r="JN1393" s="19"/>
      <c r="JO1393" s="19"/>
      <c r="JP1393" s="19"/>
      <c r="JQ1393" s="19"/>
      <c r="JR1393" s="19"/>
      <c r="JS1393" s="19"/>
      <c r="JT1393" s="19"/>
      <c r="JU1393" s="19"/>
      <c r="JV1393" s="19"/>
      <c r="JW1393" s="19"/>
      <c r="JX1393" s="19"/>
      <c r="JY1393" s="19"/>
      <c r="JZ1393" s="19"/>
      <c r="KA1393" s="19"/>
      <c r="KB1393" s="26"/>
      <c r="KC1393" s="307"/>
    </row>
    <row r="1394" spans="1:289" s="2160" customFormat="1" ht="15" customHeight="1" x14ac:dyDescent="0.25">
      <c r="A1394" s="1172"/>
      <c r="B1394" s="2263" t="s">
        <v>2174</v>
      </c>
      <c r="C1394" s="2261" t="str">
        <v/>
      </c>
      <c r="D1394" s="2261" t="str">
        <v/>
      </c>
      <c r="E1394" s="2261" t="str">
        <v/>
      </c>
      <c r="F1394" s="2261" t="str">
        <v/>
      </c>
      <c r="G1394" s="2261" t="str">
        <v/>
      </c>
      <c r="H1394" s="19"/>
      <c r="I1394" s="19"/>
      <c r="J1394" s="19"/>
      <c r="K1394" s="19"/>
      <c r="L1394" s="19"/>
      <c r="M1394" s="19"/>
      <c r="N1394" s="19"/>
      <c r="O1394" s="19"/>
      <c r="P1394" s="19"/>
      <c r="Q1394" s="19"/>
      <c r="R1394" s="19"/>
      <c r="S1394" s="19"/>
      <c r="T1394" s="19"/>
      <c r="U1394" s="19"/>
      <c r="V1394" s="19"/>
      <c r="W1394" s="19"/>
      <c r="X1394" s="19"/>
      <c r="Y1394" s="19"/>
      <c r="Z1394" s="19"/>
      <c r="AA1394" s="19"/>
      <c r="AB1394" s="19"/>
      <c r="AC1394" s="19"/>
      <c r="AD1394" s="19"/>
      <c r="AE1394" s="19"/>
      <c r="AF1394" s="19"/>
      <c r="AG1394" s="19"/>
      <c r="AH1394" s="19"/>
      <c r="AI1394" s="19"/>
      <c r="AJ1394" s="19"/>
      <c r="AK1394" s="19"/>
      <c r="AL1394" s="19"/>
      <c r="AM1394" s="19"/>
      <c r="AN1394" s="19"/>
      <c r="AO1394" s="19"/>
      <c r="AP1394" s="19"/>
      <c r="AQ1394" s="19"/>
      <c r="AR1394" s="19"/>
      <c r="AS1394" s="19"/>
      <c r="AT1394" s="19"/>
      <c r="AU1394" s="19"/>
      <c r="AV1394" s="19"/>
      <c r="AW1394" s="19"/>
      <c r="AX1394" s="19"/>
      <c r="AY1394" s="19"/>
      <c r="AZ1394" s="19"/>
      <c r="BA1394" s="19"/>
      <c r="BB1394" s="19"/>
      <c r="BC1394" s="19"/>
      <c r="BD1394" s="19"/>
      <c r="BE1394" s="19"/>
      <c r="BF1394" s="19"/>
      <c r="BG1394" s="19"/>
      <c r="BH1394" s="19"/>
      <c r="BI1394" s="19"/>
      <c r="BJ1394" s="19"/>
      <c r="BK1394" s="19"/>
      <c r="BL1394" s="19"/>
      <c r="BM1394" s="19"/>
      <c r="BN1394" s="19"/>
      <c r="BO1394" s="19"/>
      <c r="BP1394" s="19"/>
      <c r="BQ1394" s="19"/>
      <c r="BR1394" s="19"/>
      <c r="BS1394" s="19"/>
      <c r="BT1394" s="19"/>
      <c r="BU1394" s="19"/>
      <c r="BV1394" s="19"/>
      <c r="BW1394" s="19"/>
      <c r="BX1394" s="19"/>
      <c r="BY1394" s="19"/>
      <c r="BZ1394" s="19"/>
      <c r="CA1394" s="19"/>
      <c r="CB1394" s="19"/>
      <c r="CC1394" s="19"/>
      <c r="CD1394" s="19"/>
      <c r="CE1394" s="19"/>
      <c r="CF1394" s="19"/>
      <c r="CG1394" s="19"/>
      <c r="CH1394" s="19"/>
      <c r="CI1394" s="19"/>
      <c r="CJ1394" s="19"/>
      <c r="CK1394" s="19"/>
      <c r="CL1394" s="19"/>
      <c r="CM1394" s="19"/>
      <c r="CN1394" s="19"/>
      <c r="CO1394" s="19"/>
      <c r="CP1394" s="19"/>
      <c r="CQ1394" s="19"/>
      <c r="CR1394" s="19"/>
      <c r="CS1394" s="19"/>
      <c r="CT1394" s="19"/>
      <c r="CU1394" s="19"/>
      <c r="CV1394" s="19"/>
      <c r="CW1394" s="19"/>
      <c r="CX1394" s="19"/>
      <c r="CY1394" s="19"/>
      <c r="CZ1394" s="19"/>
      <c r="DA1394" s="19"/>
      <c r="DB1394" s="19"/>
      <c r="DC1394" s="19"/>
      <c r="DD1394" s="19"/>
      <c r="DE1394" s="19"/>
      <c r="DF1394" s="19"/>
      <c r="DG1394" s="19"/>
      <c r="DH1394" s="19"/>
      <c r="DI1394" s="19"/>
      <c r="DJ1394" s="19"/>
      <c r="DK1394" s="19"/>
      <c r="DL1394" s="19"/>
      <c r="DM1394" s="19"/>
      <c r="DN1394" s="19"/>
      <c r="DO1394" s="19"/>
      <c r="DP1394" s="19"/>
      <c r="DQ1394" s="19"/>
      <c r="DR1394" s="19"/>
      <c r="DS1394" s="19"/>
      <c r="DT1394" s="19"/>
      <c r="DU1394" s="19"/>
      <c r="DV1394" s="19"/>
      <c r="DW1394" s="26"/>
      <c r="DX1394" s="19"/>
      <c r="DY1394" s="19"/>
      <c r="DZ1394" s="19"/>
      <c r="EA1394" s="19"/>
      <c r="EB1394" s="19"/>
      <c r="EC1394" s="19"/>
      <c r="ED1394" s="19"/>
      <c r="EE1394" s="19"/>
      <c r="EF1394" s="19"/>
      <c r="EG1394" s="19"/>
      <c r="EH1394" s="19"/>
      <c r="EI1394" s="19"/>
      <c r="EJ1394" s="19"/>
      <c r="EK1394" s="19"/>
      <c r="EL1394" s="19"/>
      <c r="EM1394" s="19"/>
      <c r="EN1394" s="19"/>
      <c r="EO1394" s="19"/>
      <c r="EP1394" s="19"/>
      <c r="EQ1394" s="19"/>
      <c r="ER1394" s="26"/>
      <c r="ES1394" s="19"/>
      <c r="ET1394" s="19"/>
      <c r="EU1394" s="19"/>
      <c r="EV1394" s="19"/>
      <c r="EW1394" s="19"/>
      <c r="EX1394" s="19"/>
      <c r="EY1394" s="19"/>
      <c r="EZ1394" s="19"/>
      <c r="FA1394" s="19"/>
      <c r="FB1394" s="19"/>
      <c r="FC1394" s="19"/>
      <c r="FD1394" s="19"/>
      <c r="FE1394" s="19"/>
      <c r="FF1394" s="19"/>
      <c r="FG1394" s="19"/>
      <c r="FH1394" s="19"/>
      <c r="FI1394" s="19"/>
      <c r="FJ1394" s="19"/>
      <c r="FK1394" s="19"/>
      <c r="FL1394" s="19"/>
      <c r="FM1394" s="19"/>
      <c r="FN1394" s="19"/>
      <c r="FO1394" s="19"/>
      <c r="FP1394" s="19"/>
      <c r="FQ1394" s="19"/>
      <c r="FR1394" s="19"/>
      <c r="FS1394" s="19"/>
      <c r="FT1394" s="19"/>
      <c r="FU1394" s="19"/>
      <c r="FV1394" s="19"/>
      <c r="FW1394" s="19"/>
      <c r="FX1394" s="19"/>
      <c r="FY1394" s="19"/>
      <c r="FZ1394" s="19"/>
      <c r="GA1394" s="19"/>
      <c r="GB1394" s="19"/>
      <c r="GC1394" s="19"/>
      <c r="GD1394" s="19"/>
      <c r="GE1394" s="19"/>
      <c r="GF1394" s="19"/>
      <c r="GG1394" s="19"/>
      <c r="GH1394" s="19"/>
      <c r="GI1394" s="19"/>
      <c r="GJ1394" s="19"/>
      <c r="GK1394" s="19"/>
      <c r="GL1394" s="19"/>
      <c r="GM1394" s="19"/>
      <c r="GN1394" s="19"/>
      <c r="GO1394" s="19"/>
      <c r="GP1394" s="19"/>
      <c r="GQ1394" s="19"/>
      <c r="GR1394" s="19"/>
      <c r="GS1394" s="19"/>
      <c r="GT1394" s="19"/>
      <c r="GU1394" s="19"/>
      <c r="GV1394" s="19"/>
      <c r="GW1394" s="19"/>
      <c r="GX1394" s="19"/>
      <c r="GY1394" s="19"/>
      <c r="GZ1394" s="19"/>
      <c r="HA1394" s="19"/>
      <c r="HB1394" s="19"/>
      <c r="HC1394" s="19"/>
      <c r="HD1394" s="19"/>
      <c r="HE1394" s="19"/>
      <c r="HF1394" s="19"/>
      <c r="HG1394" s="19"/>
      <c r="HH1394" s="19"/>
      <c r="HI1394" s="19"/>
      <c r="HJ1394" s="19"/>
      <c r="HK1394" s="19"/>
      <c r="HL1394" s="19"/>
      <c r="HM1394" s="19"/>
      <c r="HN1394" s="19"/>
      <c r="HO1394" s="19"/>
      <c r="HP1394" s="19"/>
      <c r="HQ1394" s="19"/>
      <c r="HR1394" s="19"/>
      <c r="HS1394" s="19"/>
      <c r="HT1394" s="19"/>
      <c r="HU1394" s="19"/>
      <c r="HV1394" s="19"/>
      <c r="HW1394" s="19"/>
      <c r="HX1394" s="19"/>
      <c r="HY1394" s="19"/>
      <c r="HZ1394" s="19"/>
      <c r="IA1394" s="19"/>
      <c r="IB1394" s="19"/>
      <c r="IC1394" s="19"/>
      <c r="ID1394" s="19"/>
      <c r="IE1394" s="19"/>
      <c r="IF1394" s="19"/>
      <c r="IG1394" s="19"/>
      <c r="IH1394" s="19"/>
      <c r="II1394" s="19"/>
      <c r="IJ1394" s="19"/>
      <c r="IK1394" s="19"/>
      <c r="IL1394" s="19"/>
      <c r="IM1394" s="19"/>
      <c r="IN1394" s="19"/>
      <c r="IO1394" s="19"/>
      <c r="IP1394" s="19"/>
      <c r="IQ1394" s="19"/>
      <c r="IR1394" s="19"/>
      <c r="IS1394" s="19"/>
      <c r="IT1394" s="19"/>
      <c r="IU1394" s="19"/>
      <c r="IV1394" s="19"/>
      <c r="IW1394" s="19"/>
      <c r="IX1394" s="19"/>
      <c r="IY1394" s="19"/>
      <c r="IZ1394" s="19"/>
      <c r="JA1394" s="19"/>
      <c r="JB1394" s="19"/>
      <c r="JC1394" s="19"/>
      <c r="JD1394" s="19"/>
      <c r="JE1394" s="19"/>
      <c r="JF1394" s="19"/>
      <c r="JG1394" s="26"/>
      <c r="JH1394" s="19"/>
      <c r="JI1394" s="19"/>
      <c r="JJ1394" s="19"/>
      <c r="JK1394" s="19"/>
      <c r="JL1394" s="19"/>
      <c r="JM1394" s="19"/>
      <c r="JN1394" s="19"/>
      <c r="JO1394" s="19"/>
      <c r="JP1394" s="19"/>
      <c r="JQ1394" s="19"/>
      <c r="JR1394" s="19"/>
      <c r="JS1394" s="19"/>
      <c r="JT1394" s="19"/>
      <c r="JU1394" s="19"/>
      <c r="JV1394" s="19"/>
      <c r="JW1394" s="19"/>
      <c r="JX1394" s="19"/>
      <c r="JY1394" s="19"/>
      <c r="JZ1394" s="19"/>
      <c r="KA1394" s="19"/>
      <c r="KB1394" s="26"/>
      <c r="KC1394" s="307"/>
    </row>
    <row r="1395" spans="1:289" s="2160" customFormat="1" ht="15" customHeight="1" x14ac:dyDescent="0.25">
      <c r="A1395" s="1172"/>
      <c r="B1395" s="2263" t="s">
        <v>2175</v>
      </c>
      <c r="C1395" s="2261" t="str">
        <v/>
      </c>
      <c r="D1395" s="2261" t="str">
        <v/>
      </c>
      <c r="E1395" s="2261" t="str">
        <v/>
      </c>
      <c r="F1395" s="2261" t="str">
        <v/>
      </c>
      <c r="G1395" s="2261" t="str">
        <v/>
      </c>
      <c r="H1395" s="19"/>
      <c r="I1395" s="19"/>
      <c r="J1395" s="19"/>
      <c r="K1395" s="19"/>
      <c r="L1395" s="19"/>
      <c r="M1395" s="19"/>
      <c r="N1395" s="19"/>
      <c r="O1395" s="19"/>
      <c r="P1395" s="19"/>
      <c r="Q1395" s="19"/>
      <c r="R1395" s="19"/>
      <c r="S1395" s="19"/>
      <c r="T1395" s="19"/>
      <c r="U1395" s="19"/>
      <c r="V1395" s="19"/>
      <c r="W1395" s="19"/>
      <c r="X1395" s="19"/>
      <c r="Y1395" s="19"/>
      <c r="Z1395" s="19"/>
      <c r="AA1395" s="19"/>
      <c r="AB1395" s="19"/>
      <c r="AC1395" s="19"/>
      <c r="AD1395" s="19"/>
      <c r="AE1395" s="19"/>
      <c r="AF1395" s="19"/>
      <c r="AG1395" s="19"/>
      <c r="AH1395" s="19"/>
      <c r="AI1395" s="19"/>
      <c r="AJ1395" s="19"/>
      <c r="AK1395" s="19"/>
      <c r="AL1395" s="19"/>
      <c r="AM1395" s="19"/>
      <c r="AN1395" s="19"/>
      <c r="AO1395" s="19"/>
      <c r="AP1395" s="19"/>
      <c r="AQ1395" s="19"/>
      <c r="AR1395" s="19"/>
      <c r="AS1395" s="19"/>
      <c r="AT1395" s="19"/>
      <c r="AU1395" s="19"/>
      <c r="AV1395" s="19"/>
      <c r="AW1395" s="19"/>
      <c r="AX1395" s="19"/>
      <c r="AY1395" s="19"/>
      <c r="AZ1395" s="19"/>
      <c r="BA1395" s="19"/>
      <c r="BB1395" s="19"/>
      <c r="BC1395" s="19"/>
      <c r="BD1395" s="19"/>
      <c r="BE1395" s="19"/>
      <c r="BF1395" s="19"/>
      <c r="BG1395" s="19"/>
      <c r="BH1395" s="19"/>
      <c r="BI1395" s="19"/>
      <c r="BJ1395" s="19"/>
      <c r="BK1395" s="19"/>
      <c r="BL1395" s="19"/>
      <c r="BM1395" s="19"/>
      <c r="BN1395" s="19"/>
      <c r="BO1395" s="19"/>
      <c r="BP1395" s="19"/>
      <c r="BQ1395" s="19"/>
      <c r="BR1395" s="19"/>
      <c r="BS1395" s="19"/>
      <c r="BT1395" s="19"/>
      <c r="BU1395" s="19"/>
      <c r="BV1395" s="19"/>
      <c r="BW1395" s="19"/>
      <c r="BX1395" s="19"/>
      <c r="BY1395" s="19"/>
      <c r="BZ1395" s="19"/>
      <c r="CA1395" s="19"/>
      <c r="CB1395" s="19"/>
      <c r="CC1395" s="19"/>
      <c r="CD1395" s="19"/>
      <c r="CE1395" s="19"/>
      <c r="CF1395" s="19"/>
      <c r="CG1395" s="19"/>
      <c r="CH1395" s="19"/>
      <c r="CI1395" s="19"/>
      <c r="CJ1395" s="19"/>
      <c r="CK1395" s="19"/>
      <c r="CL1395" s="19"/>
      <c r="CM1395" s="19"/>
      <c r="CN1395" s="19"/>
      <c r="CO1395" s="19"/>
      <c r="CP1395" s="19"/>
      <c r="CQ1395" s="19"/>
      <c r="CR1395" s="19"/>
      <c r="CS1395" s="19"/>
      <c r="CT1395" s="19"/>
      <c r="CU1395" s="19"/>
      <c r="CV1395" s="19"/>
      <c r="CW1395" s="19"/>
      <c r="CX1395" s="19"/>
      <c r="CY1395" s="19"/>
      <c r="CZ1395" s="19"/>
      <c r="DA1395" s="19"/>
      <c r="DB1395" s="19"/>
      <c r="DC1395" s="19"/>
      <c r="DD1395" s="19"/>
      <c r="DE1395" s="19"/>
      <c r="DF1395" s="19"/>
      <c r="DG1395" s="19"/>
      <c r="DH1395" s="19"/>
      <c r="DI1395" s="19"/>
      <c r="DJ1395" s="19"/>
      <c r="DK1395" s="19"/>
      <c r="DL1395" s="19"/>
      <c r="DM1395" s="19"/>
      <c r="DN1395" s="19"/>
      <c r="DO1395" s="19"/>
      <c r="DP1395" s="19"/>
      <c r="DQ1395" s="19"/>
      <c r="DR1395" s="19"/>
      <c r="DS1395" s="19"/>
      <c r="DT1395" s="19"/>
      <c r="DU1395" s="19"/>
      <c r="DV1395" s="19"/>
      <c r="DW1395" s="26"/>
      <c r="DX1395" s="19"/>
      <c r="DY1395" s="19"/>
      <c r="DZ1395" s="19"/>
      <c r="EA1395" s="19"/>
      <c r="EB1395" s="19"/>
      <c r="EC1395" s="19"/>
      <c r="ED1395" s="19"/>
      <c r="EE1395" s="19"/>
      <c r="EF1395" s="19"/>
      <c r="EG1395" s="19"/>
      <c r="EH1395" s="19"/>
      <c r="EI1395" s="19"/>
      <c r="EJ1395" s="19"/>
      <c r="EK1395" s="19"/>
      <c r="EL1395" s="19"/>
      <c r="EM1395" s="19"/>
      <c r="EN1395" s="19"/>
      <c r="EO1395" s="19"/>
      <c r="EP1395" s="19"/>
      <c r="EQ1395" s="19"/>
      <c r="ER1395" s="26"/>
      <c r="ES1395" s="19"/>
      <c r="ET1395" s="19"/>
      <c r="EU1395" s="19"/>
      <c r="EV1395" s="19"/>
      <c r="EW1395" s="19"/>
      <c r="EX1395" s="19"/>
      <c r="EY1395" s="19"/>
      <c r="EZ1395" s="19"/>
      <c r="FA1395" s="19"/>
      <c r="FB1395" s="19"/>
      <c r="FC1395" s="19"/>
      <c r="FD1395" s="19"/>
      <c r="FE1395" s="19"/>
      <c r="FF1395" s="19"/>
      <c r="FG1395" s="19"/>
      <c r="FH1395" s="19"/>
      <c r="FI1395" s="19"/>
      <c r="FJ1395" s="19"/>
      <c r="FK1395" s="19"/>
      <c r="FL1395" s="19"/>
      <c r="FM1395" s="19"/>
      <c r="FN1395" s="19"/>
      <c r="FO1395" s="19"/>
      <c r="FP1395" s="19"/>
      <c r="FQ1395" s="19"/>
      <c r="FR1395" s="19"/>
      <c r="FS1395" s="19"/>
      <c r="FT1395" s="19"/>
      <c r="FU1395" s="19"/>
      <c r="FV1395" s="19"/>
      <c r="FW1395" s="19"/>
      <c r="FX1395" s="19"/>
      <c r="FY1395" s="19"/>
      <c r="FZ1395" s="19"/>
      <c r="GA1395" s="19"/>
      <c r="GB1395" s="19"/>
      <c r="GC1395" s="19"/>
      <c r="GD1395" s="19"/>
      <c r="GE1395" s="19"/>
      <c r="GF1395" s="19"/>
      <c r="GG1395" s="19"/>
      <c r="GH1395" s="19"/>
      <c r="GI1395" s="19"/>
      <c r="GJ1395" s="19"/>
      <c r="GK1395" s="19"/>
      <c r="GL1395" s="19"/>
      <c r="GM1395" s="19"/>
      <c r="GN1395" s="19"/>
      <c r="GO1395" s="19"/>
      <c r="GP1395" s="19"/>
      <c r="GQ1395" s="19"/>
      <c r="GR1395" s="19"/>
      <c r="GS1395" s="19"/>
      <c r="GT1395" s="19"/>
      <c r="GU1395" s="19"/>
      <c r="GV1395" s="19"/>
      <c r="GW1395" s="19"/>
      <c r="GX1395" s="19"/>
      <c r="GY1395" s="19"/>
      <c r="GZ1395" s="19"/>
      <c r="HA1395" s="19"/>
      <c r="HB1395" s="19"/>
      <c r="HC1395" s="19"/>
      <c r="HD1395" s="19"/>
      <c r="HE1395" s="19"/>
      <c r="HF1395" s="19"/>
      <c r="HG1395" s="19"/>
      <c r="HH1395" s="19"/>
      <c r="HI1395" s="19"/>
      <c r="HJ1395" s="19"/>
      <c r="HK1395" s="19"/>
      <c r="HL1395" s="19"/>
      <c r="HM1395" s="19"/>
      <c r="HN1395" s="19"/>
      <c r="HO1395" s="19"/>
      <c r="HP1395" s="19"/>
      <c r="HQ1395" s="19"/>
      <c r="HR1395" s="19"/>
      <c r="HS1395" s="19"/>
      <c r="HT1395" s="19"/>
      <c r="HU1395" s="19"/>
      <c r="HV1395" s="19"/>
      <c r="HW1395" s="19"/>
      <c r="HX1395" s="19"/>
      <c r="HY1395" s="19"/>
      <c r="HZ1395" s="19"/>
      <c r="IA1395" s="19"/>
      <c r="IB1395" s="19"/>
      <c r="IC1395" s="19"/>
      <c r="ID1395" s="19"/>
      <c r="IE1395" s="19"/>
      <c r="IF1395" s="19"/>
      <c r="IG1395" s="19"/>
      <c r="IH1395" s="19"/>
      <c r="II1395" s="19"/>
      <c r="IJ1395" s="19"/>
      <c r="IK1395" s="19"/>
      <c r="IL1395" s="19"/>
      <c r="IM1395" s="19"/>
      <c r="IN1395" s="19"/>
      <c r="IO1395" s="19"/>
      <c r="IP1395" s="19"/>
      <c r="IQ1395" s="19"/>
      <c r="IR1395" s="19"/>
      <c r="IS1395" s="19"/>
      <c r="IT1395" s="19"/>
      <c r="IU1395" s="19"/>
      <c r="IV1395" s="19"/>
      <c r="IW1395" s="19"/>
      <c r="IX1395" s="19"/>
      <c r="IY1395" s="19"/>
      <c r="IZ1395" s="19"/>
      <c r="JA1395" s="19"/>
      <c r="JB1395" s="19"/>
      <c r="JC1395" s="19"/>
      <c r="JD1395" s="19"/>
      <c r="JE1395" s="19"/>
      <c r="JF1395" s="19"/>
      <c r="JG1395" s="26"/>
      <c r="JH1395" s="19"/>
      <c r="JI1395" s="19"/>
      <c r="JJ1395" s="19"/>
      <c r="JK1395" s="19"/>
      <c r="JL1395" s="19"/>
      <c r="JM1395" s="19"/>
      <c r="JN1395" s="19"/>
      <c r="JO1395" s="19"/>
      <c r="JP1395" s="19"/>
      <c r="JQ1395" s="19"/>
      <c r="JR1395" s="19"/>
      <c r="JS1395" s="19"/>
      <c r="JT1395" s="19"/>
      <c r="JU1395" s="19"/>
      <c r="JV1395" s="19"/>
      <c r="JW1395" s="19"/>
      <c r="JX1395" s="19"/>
      <c r="JY1395" s="19"/>
      <c r="JZ1395" s="19"/>
      <c r="KA1395" s="19"/>
      <c r="KB1395" s="26"/>
      <c r="KC1395" s="307"/>
    </row>
    <row r="1396" spans="1:289" s="2160" customFormat="1" ht="15" customHeight="1" x14ac:dyDescent="0.25">
      <c r="A1396" s="1172"/>
      <c r="B1396" s="2263" t="s">
        <v>2176</v>
      </c>
      <c r="C1396" s="2261" t="str">
        <v/>
      </c>
      <c r="D1396" s="2261" t="str">
        <v/>
      </c>
      <c r="E1396" s="2261" t="str">
        <v/>
      </c>
      <c r="F1396" s="2261" t="str">
        <v/>
      </c>
      <c r="G1396" s="2261" t="str">
        <v/>
      </c>
      <c r="H1396" s="19"/>
      <c r="I1396" s="19"/>
      <c r="J1396" s="19"/>
      <c r="K1396" s="19"/>
      <c r="L1396" s="19"/>
      <c r="M1396" s="19"/>
      <c r="N1396" s="19"/>
      <c r="O1396" s="19"/>
      <c r="P1396" s="19"/>
      <c r="Q1396" s="19"/>
      <c r="R1396" s="19"/>
      <c r="S1396" s="19"/>
      <c r="T1396" s="19"/>
      <c r="U1396" s="19"/>
      <c r="V1396" s="19"/>
      <c r="W1396" s="19"/>
      <c r="X1396" s="19"/>
      <c r="Y1396" s="19"/>
      <c r="Z1396" s="19"/>
      <c r="AA1396" s="19"/>
      <c r="AB1396" s="19"/>
      <c r="AC1396" s="19"/>
      <c r="AD1396" s="19"/>
      <c r="AE1396" s="19"/>
      <c r="AF1396" s="19"/>
      <c r="AG1396" s="19"/>
      <c r="AH1396" s="19"/>
      <c r="AI1396" s="19"/>
      <c r="AJ1396" s="19"/>
      <c r="AK1396" s="19"/>
      <c r="AL1396" s="19"/>
      <c r="AM1396" s="19"/>
      <c r="AN1396" s="19"/>
      <c r="AO1396" s="19"/>
      <c r="AP1396" s="19"/>
      <c r="AQ1396" s="19"/>
      <c r="AR1396" s="19"/>
      <c r="AS1396" s="19"/>
      <c r="AT1396" s="19"/>
      <c r="AU1396" s="19"/>
      <c r="AV1396" s="19"/>
      <c r="AW1396" s="19"/>
      <c r="AX1396" s="19"/>
      <c r="AY1396" s="19"/>
      <c r="AZ1396" s="19"/>
      <c r="BA1396" s="19"/>
      <c r="BB1396" s="19"/>
      <c r="BC1396" s="19"/>
      <c r="BD1396" s="19"/>
      <c r="BE1396" s="19"/>
      <c r="BF1396" s="19"/>
      <c r="BG1396" s="19"/>
      <c r="BH1396" s="19"/>
      <c r="BI1396" s="19"/>
      <c r="BJ1396" s="19"/>
      <c r="BK1396" s="19"/>
      <c r="BL1396" s="19"/>
      <c r="BM1396" s="19"/>
      <c r="BN1396" s="19"/>
      <c r="BO1396" s="19"/>
      <c r="BP1396" s="19"/>
      <c r="BQ1396" s="19"/>
      <c r="BR1396" s="19"/>
      <c r="BS1396" s="19"/>
      <c r="BT1396" s="19"/>
      <c r="BU1396" s="19"/>
      <c r="BV1396" s="19"/>
      <c r="BW1396" s="19"/>
      <c r="BX1396" s="19"/>
      <c r="BY1396" s="19"/>
      <c r="BZ1396" s="19"/>
      <c r="CA1396" s="19"/>
      <c r="CB1396" s="19"/>
      <c r="CC1396" s="19"/>
      <c r="CD1396" s="19"/>
      <c r="CE1396" s="19"/>
      <c r="CF1396" s="19"/>
      <c r="CG1396" s="19"/>
      <c r="CH1396" s="19"/>
      <c r="CI1396" s="19"/>
      <c r="CJ1396" s="19"/>
      <c r="CK1396" s="19"/>
      <c r="CL1396" s="19"/>
      <c r="CM1396" s="19"/>
      <c r="CN1396" s="19"/>
      <c r="CO1396" s="19"/>
      <c r="CP1396" s="19"/>
      <c r="CQ1396" s="19"/>
      <c r="CR1396" s="19"/>
      <c r="CS1396" s="19"/>
      <c r="CT1396" s="19"/>
      <c r="CU1396" s="19"/>
      <c r="CV1396" s="19"/>
      <c r="CW1396" s="19"/>
      <c r="CX1396" s="19"/>
      <c r="CY1396" s="19"/>
      <c r="CZ1396" s="19"/>
      <c r="DA1396" s="19"/>
      <c r="DB1396" s="19"/>
      <c r="DC1396" s="19"/>
      <c r="DD1396" s="19"/>
      <c r="DE1396" s="19"/>
      <c r="DF1396" s="19"/>
      <c r="DG1396" s="19"/>
      <c r="DH1396" s="19"/>
      <c r="DI1396" s="19"/>
      <c r="DJ1396" s="19"/>
      <c r="DK1396" s="19"/>
      <c r="DL1396" s="19"/>
      <c r="DM1396" s="19"/>
      <c r="DN1396" s="19"/>
      <c r="DO1396" s="19"/>
      <c r="DP1396" s="19"/>
      <c r="DQ1396" s="19"/>
      <c r="DR1396" s="19"/>
      <c r="DS1396" s="19"/>
      <c r="DT1396" s="19"/>
      <c r="DU1396" s="19"/>
      <c r="DV1396" s="19"/>
      <c r="DW1396" s="26"/>
      <c r="DX1396" s="19"/>
      <c r="DY1396" s="19"/>
      <c r="DZ1396" s="19"/>
      <c r="EA1396" s="19"/>
      <c r="EB1396" s="19"/>
      <c r="EC1396" s="19"/>
      <c r="ED1396" s="19"/>
      <c r="EE1396" s="19"/>
      <c r="EF1396" s="19"/>
      <c r="EG1396" s="19"/>
      <c r="EH1396" s="19"/>
      <c r="EI1396" s="19"/>
      <c r="EJ1396" s="19"/>
      <c r="EK1396" s="19"/>
      <c r="EL1396" s="19"/>
      <c r="EM1396" s="19"/>
      <c r="EN1396" s="19"/>
      <c r="EO1396" s="19"/>
      <c r="EP1396" s="19"/>
      <c r="EQ1396" s="19"/>
      <c r="ER1396" s="26"/>
      <c r="ES1396" s="19"/>
      <c r="ET1396" s="19"/>
      <c r="EU1396" s="19"/>
      <c r="EV1396" s="19"/>
      <c r="EW1396" s="19"/>
      <c r="EX1396" s="19"/>
      <c r="EY1396" s="19"/>
      <c r="EZ1396" s="19"/>
      <c r="FA1396" s="19"/>
      <c r="FB1396" s="19"/>
      <c r="FC1396" s="19"/>
      <c r="FD1396" s="19"/>
      <c r="FE1396" s="19"/>
      <c r="FF1396" s="19"/>
      <c r="FG1396" s="19"/>
      <c r="FH1396" s="19"/>
      <c r="FI1396" s="19"/>
      <c r="FJ1396" s="19"/>
      <c r="FK1396" s="19"/>
      <c r="FL1396" s="19"/>
      <c r="FM1396" s="19"/>
      <c r="FN1396" s="19"/>
      <c r="FO1396" s="19"/>
      <c r="FP1396" s="19"/>
      <c r="FQ1396" s="19"/>
      <c r="FR1396" s="19"/>
      <c r="FS1396" s="19"/>
      <c r="FT1396" s="19"/>
      <c r="FU1396" s="19"/>
      <c r="FV1396" s="19"/>
      <c r="FW1396" s="19"/>
      <c r="FX1396" s="19"/>
      <c r="FY1396" s="19"/>
      <c r="FZ1396" s="19"/>
      <c r="GA1396" s="19"/>
      <c r="GB1396" s="19"/>
      <c r="GC1396" s="19"/>
      <c r="GD1396" s="19"/>
      <c r="GE1396" s="19"/>
      <c r="GF1396" s="19"/>
      <c r="GG1396" s="19"/>
      <c r="GH1396" s="19"/>
      <c r="GI1396" s="19"/>
      <c r="GJ1396" s="19"/>
      <c r="GK1396" s="19"/>
      <c r="GL1396" s="19"/>
      <c r="GM1396" s="19"/>
      <c r="GN1396" s="19"/>
      <c r="GO1396" s="19"/>
      <c r="GP1396" s="19"/>
      <c r="GQ1396" s="19"/>
      <c r="GR1396" s="19"/>
      <c r="GS1396" s="19"/>
      <c r="GT1396" s="19"/>
      <c r="GU1396" s="19"/>
      <c r="GV1396" s="19"/>
      <c r="GW1396" s="19"/>
      <c r="GX1396" s="19"/>
      <c r="GY1396" s="19"/>
      <c r="GZ1396" s="19"/>
      <c r="HA1396" s="19"/>
      <c r="HB1396" s="19"/>
      <c r="HC1396" s="19"/>
      <c r="HD1396" s="19"/>
      <c r="HE1396" s="19"/>
      <c r="HF1396" s="19"/>
      <c r="HG1396" s="19"/>
      <c r="HH1396" s="19"/>
      <c r="HI1396" s="19"/>
      <c r="HJ1396" s="19"/>
      <c r="HK1396" s="19"/>
      <c r="HL1396" s="19"/>
      <c r="HM1396" s="19"/>
      <c r="HN1396" s="19"/>
      <c r="HO1396" s="19"/>
      <c r="HP1396" s="19"/>
      <c r="HQ1396" s="19"/>
      <c r="HR1396" s="19"/>
      <c r="HS1396" s="19"/>
      <c r="HT1396" s="19"/>
      <c r="HU1396" s="19"/>
      <c r="HV1396" s="19"/>
      <c r="HW1396" s="19"/>
      <c r="HX1396" s="19"/>
      <c r="HY1396" s="19"/>
      <c r="HZ1396" s="19"/>
      <c r="IA1396" s="19"/>
      <c r="IB1396" s="19"/>
      <c r="IC1396" s="19"/>
      <c r="ID1396" s="19"/>
      <c r="IE1396" s="19"/>
      <c r="IF1396" s="19"/>
      <c r="IG1396" s="19"/>
      <c r="IH1396" s="19"/>
      <c r="II1396" s="19"/>
      <c r="IJ1396" s="19"/>
      <c r="IK1396" s="19"/>
      <c r="IL1396" s="19"/>
      <c r="IM1396" s="19"/>
      <c r="IN1396" s="19"/>
      <c r="IO1396" s="19"/>
      <c r="IP1396" s="19"/>
      <c r="IQ1396" s="19"/>
      <c r="IR1396" s="19"/>
      <c r="IS1396" s="19"/>
      <c r="IT1396" s="19"/>
      <c r="IU1396" s="19"/>
      <c r="IV1396" s="19"/>
      <c r="IW1396" s="19"/>
      <c r="IX1396" s="19"/>
      <c r="IY1396" s="19"/>
      <c r="IZ1396" s="19"/>
      <c r="JA1396" s="19"/>
      <c r="JB1396" s="19"/>
      <c r="JC1396" s="19"/>
      <c r="JD1396" s="19"/>
      <c r="JE1396" s="19"/>
      <c r="JF1396" s="19"/>
      <c r="JG1396" s="26"/>
      <c r="JH1396" s="19"/>
      <c r="JI1396" s="19"/>
      <c r="JJ1396" s="19"/>
      <c r="JK1396" s="19"/>
      <c r="JL1396" s="19"/>
      <c r="JM1396" s="19"/>
      <c r="JN1396" s="19"/>
      <c r="JO1396" s="19"/>
      <c r="JP1396" s="19"/>
      <c r="JQ1396" s="19"/>
      <c r="JR1396" s="19"/>
      <c r="JS1396" s="19"/>
      <c r="JT1396" s="19"/>
      <c r="JU1396" s="19"/>
      <c r="JV1396" s="19"/>
      <c r="JW1396" s="19"/>
      <c r="JX1396" s="19"/>
      <c r="JY1396" s="19"/>
      <c r="JZ1396" s="19"/>
      <c r="KA1396" s="19"/>
      <c r="KB1396" s="26"/>
      <c r="KC1396" s="307"/>
    </row>
    <row r="1397" spans="1:289" s="2160" customFormat="1" ht="15" customHeight="1" x14ac:dyDescent="0.25">
      <c r="A1397" s="1172"/>
      <c r="B1397" s="2263" t="s">
        <v>2177</v>
      </c>
      <c r="C1397" s="2261" t="str">
        <v/>
      </c>
      <c r="D1397" s="2261" t="str">
        <v/>
      </c>
      <c r="E1397" s="2261" t="str">
        <v/>
      </c>
      <c r="F1397" s="2261" t="str">
        <v/>
      </c>
      <c r="G1397" s="2261" t="str">
        <v/>
      </c>
      <c r="H1397" s="19"/>
      <c r="I1397" s="19"/>
      <c r="J1397" s="19"/>
      <c r="K1397" s="19"/>
      <c r="L1397" s="19"/>
      <c r="M1397" s="19"/>
      <c r="N1397" s="19"/>
      <c r="O1397" s="19"/>
      <c r="P1397" s="19"/>
      <c r="Q1397" s="19"/>
      <c r="R1397" s="19"/>
      <c r="S1397" s="19"/>
      <c r="T1397" s="19"/>
      <c r="U1397" s="19"/>
      <c r="V1397" s="19"/>
      <c r="W1397" s="19"/>
      <c r="X1397" s="19"/>
      <c r="Y1397" s="19"/>
      <c r="Z1397" s="19"/>
      <c r="AA1397" s="19"/>
      <c r="AB1397" s="19"/>
      <c r="AC1397" s="19"/>
      <c r="AD1397" s="19"/>
      <c r="AE1397" s="19"/>
      <c r="AF1397" s="19"/>
      <c r="AG1397" s="19"/>
      <c r="AH1397" s="19"/>
      <c r="AI1397" s="19"/>
      <c r="AJ1397" s="19"/>
      <c r="AK1397" s="19"/>
      <c r="AL1397" s="19"/>
      <c r="AM1397" s="19"/>
      <c r="AN1397" s="19"/>
      <c r="AO1397" s="19"/>
      <c r="AP1397" s="19"/>
      <c r="AQ1397" s="19"/>
      <c r="AR1397" s="19"/>
      <c r="AS1397" s="19"/>
      <c r="AT1397" s="19"/>
      <c r="AU1397" s="19"/>
      <c r="AV1397" s="19"/>
      <c r="AW1397" s="19"/>
      <c r="AX1397" s="19"/>
      <c r="AY1397" s="19"/>
      <c r="AZ1397" s="19"/>
      <c r="BA1397" s="19"/>
      <c r="BB1397" s="19"/>
      <c r="BC1397" s="19"/>
      <c r="BD1397" s="19"/>
      <c r="BE1397" s="19"/>
      <c r="BF1397" s="19"/>
      <c r="BG1397" s="19"/>
      <c r="BH1397" s="19"/>
      <c r="BI1397" s="19"/>
      <c r="BJ1397" s="19"/>
      <c r="BK1397" s="19"/>
      <c r="BL1397" s="19"/>
      <c r="BM1397" s="19"/>
      <c r="BN1397" s="19"/>
      <c r="BO1397" s="19"/>
      <c r="BP1397" s="19"/>
      <c r="BQ1397" s="19"/>
      <c r="BR1397" s="19"/>
      <c r="BS1397" s="19"/>
      <c r="BT1397" s="19"/>
      <c r="BU1397" s="19"/>
      <c r="BV1397" s="19"/>
      <c r="BW1397" s="19"/>
      <c r="BX1397" s="19"/>
      <c r="BY1397" s="19"/>
      <c r="BZ1397" s="19"/>
      <c r="CA1397" s="19"/>
      <c r="CB1397" s="19"/>
      <c r="CC1397" s="19"/>
      <c r="CD1397" s="19"/>
      <c r="CE1397" s="19"/>
      <c r="CF1397" s="19"/>
      <c r="CG1397" s="19"/>
      <c r="CH1397" s="19"/>
      <c r="CI1397" s="19"/>
      <c r="CJ1397" s="19"/>
      <c r="CK1397" s="19"/>
      <c r="CL1397" s="19"/>
      <c r="CM1397" s="19"/>
      <c r="CN1397" s="19"/>
      <c r="CO1397" s="19"/>
      <c r="CP1397" s="19"/>
      <c r="CQ1397" s="19"/>
      <c r="CR1397" s="19"/>
      <c r="CS1397" s="19"/>
      <c r="CT1397" s="19"/>
      <c r="CU1397" s="19"/>
      <c r="CV1397" s="19"/>
      <c r="CW1397" s="19"/>
      <c r="CX1397" s="19"/>
      <c r="CY1397" s="19"/>
      <c r="CZ1397" s="19"/>
      <c r="DA1397" s="19"/>
      <c r="DB1397" s="19"/>
      <c r="DC1397" s="19"/>
      <c r="DD1397" s="19"/>
      <c r="DE1397" s="19"/>
      <c r="DF1397" s="19"/>
      <c r="DG1397" s="19"/>
      <c r="DH1397" s="19"/>
      <c r="DI1397" s="19"/>
      <c r="DJ1397" s="19"/>
      <c r="DK1397" s="19"/>
      <c r="DL1397" s="19"/>
      <c r="DM1397" s="19"/>
      <c r="DN1397" s="19"/>
      <c r="DO1397" s="19"/>
      <c r="DP1397" s="19"/>
      <c r="DQ1397" s="19"/>
      <c r="DR1397" s="19"/>
      <c r="DS1397" s="19"/>
      <c r="DT1397" s="19"/>
      <c r="DU1397" s="19"/>
      <c r="DV1397" s="19"/>
      <c r="DW1397" s="26"/>
      <c r="DX1397" s="19"/>
      <c r="DY1397" s="19"/>
      <c r="DZ1397" s="19"/>
      <c r="EA1397" s="19"/>
      <c r="EB1397" s="19"/>
      <c r="EC1397" s="19"/>
      <c r="ED1397" s="19"/>
      <c r="EE1397" s="19"/>
      <c r="EF1397" s="19"/>
      <c r="EG1397" s="19"/>
      <c r="EH1397" s="19"/>
      <c r="EI1397" s="19"/>
      <c r="EJ1397" s="19"/>
      <c r="EK1397" s="19"/>
      <c r="EL1397" s="19"/>
      <c r="EM1397" s="19"/>
      <c r="EN1397" s="19"/>
      <c r="EO1397" s="19"/>
      <c r="EP1397" s="19"/>
      <c r="EQ1397" s="19"/>
      <c r="ER1397" s="26"/>
      <c r="ES1397" s="19"/>
      <c r="ET1397" s="19"/>
      <c r="EU1397" s="19"/>
      <c r="EV1397" s="19"/>
      <c r="EW1397" s="19"/>
      <c r="EX1397" s="19"/>
      <c r="EY1397" s="19"/>
      <c r="EZ1397" s="19"/>
      <c r="FA1397" s="19"/>
      <c r="FB1397" s="19"/>
      <c r="FC1397" s="19"/>
      <c r="FD1397" s="19"/>
      <c r="FE1397" s="19"/>
      <c r="FF1397" s="19"/>
      <c r="FG1397" s="19"/>
      <c r="FH1397" s="19"/>
      <c r="FI1397" s="19"/>
      <c r="FJ1397" s="19"/>
      <c r="FK1397" s="19"/>
      <c r="FL1397" s="19"/>
      <c r="FM1397" s="19"/>
      <c r="FN1397" s="19"/>
      <c r="FO1397" s="19"/>
      <c r="FP1397" s="19"/>
      <c r="FQ1397" s="19"/>
      <c r="FR1397" s="19"/>
      <c r="FS1397" s="19"/>
      <c r="FT1397" s="19"/>
      <c r="FU1397" s="19"/>
      <c r="FV1397" s="19"/>
      <c r="FW1397" s="19"/>
      <c r="FX1397" s="19"/>
      <c r="FY1397" s="19"/>
      <c r="FZ1397" s="19"/>
      <c r="GA1397" s="19"/>
      <c r="GB1397" s="19"/>
      <c r="GC1397" s="19"/>
      <c r="GD1397" s="19"/>
      <c r="GE1397" s="19"/>
      <c r="GF1397" s="19"/>
      <c r="GG1397" s="19"/>
      <c r="GH1397" s="19"/>
      <c r="GI1397" s="19"/>
      <c r="GJ1397" s="19"/>
      <c r="GK1397" s="19"/>
      <c r="GL1397" s="19"/>
      <c r="GM1397" s="19"/>
      <c r="GN1397" s="19"/>
      <c r="GO1397" s="19"/>
      <c r="GP1397" s="19"/>
      <c r="GQ1397" s="19"/>
      <c r="GR1397" s="19"/>
      <c r="GS1397" s="19"/>
      <c r="GT1397" s="19"/>
      <c r="GU1397" s="19"/>
      <c r="GV1397" s="19"/>
      <c r="GW1397" s="19"/>
      <c r="GX1397" s="19"/>
      <c r="GY1397" s="19"/>
      <c r="GZ1397" s="19"/>
      <c r="HA1397" s="19"/>
      <c r="HB1397" s="19"/>
      <c r="HC1397" s="19"/>
      <c r="HD1397" s="19"/>
      <c r="HE1397" s="19"/>
      <c r="HF1397" s="19"/>
      <c r="HG1397" s="19"/>
      <c r="HH1397" s="19"/>
      <c r="HI1397" s="19"/>
      <c r="HJ1397" s="19"/>
      <c r="HK1397" s="19"/>
      <c r="HL1397" s="19"/>
      <c r="HM1397" s="19"/>
      <c r="HN1397" s="19"/>
      <c r="HO1397" s="19"/>
      <c r="HP1397" s="19"/>
      <c r="HQ1397" s="19"/>
      <c r="HR1397" s="19"/>
      <c r="HS1397" s="19"/>
      <c r="HT1397" s="19"/>
      <c r="HU1397" s="19"/>
      <c r="HV1397" s="19"/>
      <c r="HW1397" s="19"/>
      <c r="HX1397" s="19"/>
      <c r="HY1397" s="19"/>
      <c r="HZ1397" s="19"/>
      <c r="IA1397" s="19"/>
      <c r="IB1397" s="19"/>
      <c r="IC1397" s="19"/>
      <c r="ID1397" s="19"/>
      <c r="IE1397" s="19"/>
      <c r="IF1397" s="19"/>
      <c r="IG1397" s="19"/>
      <c r="IH1397" s="19"/>
      <c r="II1397" s="19"/>
      <c r="IJ1397" s="19"/>
      <c r="IK1397" s="19"/>
      <c r="IL1397" s="19"/>
      <c r="IM1397" s="19"/>
      <c r="IN1397" s="19"/>
      <c r="IO1397" s="19"/>
      <c r="IP1397" s="19"/>
      <c r="IQ1397" s="19"/>
      <c r="IR1397" s="19"/>
      <c r="IS1397" s="19"/>
      <c r="IT1397" s="19"/>
      <c r="IU1397" s="19"/>
      <c r="IV1397" s="19"/>
      <c r="IW1397" s="19"/>
      <c r="IX1397" s="19"/>
      <c r="IY1397" s="19"/>
      <c r="IZ1397" s="19"/>
      <c r="JA1397" s="19"/>
      <c r="JB1397" s="19"/>
      <c r="JC1397" s="19"/>
      <c r="JD1397" s="19"/>
      <c r="JE1397" s="19"/>
      <c r="JF1397" s="19"/>
      <c r="JG1397" s="26"/>
      <c r="JH1397" s="19"/>
      <c r="JI1397" s="19"/>
      <c r="JJ1397" s="19"/>
      <c r="JK1397" s="19"/>
      <c r="JL1397" s="19"/>
      <c r="JM1397" s="19"/>
      <c r="JN1397" s="19"/>
      <c r="JO1397" s="19"/>
      <c r="JP1397" s="19"/>
      <c r="JQ1397" s="19"/>
      <c r="JR1397" s="19"/>
      <c r="JS1397" s="19"/>
      <c r="JT1397" s="19"/>
      <c r="JU1397" s="19"/>
      <c r="JV1397" s="19"/>
      <c r="JW1397" s="19"/>
      <c r="JX1397" s="19"/>
      <c r="JY1397" s="19"/>
      <c r="JZ1397" s="19"/>
      <c r="KA1397" s="19"/>
      <c r="KB1397" s="26"/>
      <c r="KC1397" s="307"/>
    </row>
    <row r="1398" spans="1:289" s="2160" customFormat="1" ht="15" customHeight="1" x14ac:dyDescent="0.25">
      <c r="A1398" s="1172"/>
      <c r="B1398" s="2263" t="s">
        <v>2178</v>
      </c>
      <c r="C1398" s="2261" t="str">
        <v/>
      </c>
      <c r="D1398" s="2261" t="str">
        <v/>
      </c>
      <c r="E1398" s="2261" t="str">
        <v/>
      </c>
      <c r="F1398" s="2261" t="str">
        <v/>
      </c>
      <c r="G1398" s="2261" t="str">
        <v/>
      </c>
      <c r="H1398" s="19"/>
      <c r="I1398" s="19"/>
      <c r="J1398" s="19"/>
      <c r="K1398" s="19"/>
      <c r="L1398" s="19"/>
      <c r="M1398" s="19"/>
      <c r="N1398" s="19"/>
      <c r="O1398" s="19"/>
      <c r="P1398" s="19"/>
      <c r="Q1398" s="19"/>
      <c r="R1398" s="19"/>
      <c r="S1398" s="19"/>
      <c r="T1398" s="19"/>
      <c r="U1398" s="19"/>
      <c r="V1398" s="19"/>
      <c r="W1398" s="19"/>
      <c r="X1398" s="19"/>
      <c r="Y1398" s="19"/>
      <c r="Z1398" s="19"/>
      <c r="AA1398" s="19"/>
      <c r="AB1398" s="19"/>
      <c r="AC1398" s="19"/>
      <c r="AD1398" s="19"/>
      <c r="AE1398" s="19"/>
      <c r="AF1398" s="19"/>
      <c r="AG1398" s="19"/>
      <c r="AH1398" s="19"/>
      <c r="AI1398" s="19"/>
      <c r="AJ1398" s="19"/>
      <c r="AK1398" s="19"/>
      <c r="AL1398" s="19"/>
      <c r="AM1398" s="19"/>
      <c r="AN1398" s="19"/>
      <c r="AO1398" s="19"/>
      <c r="AP1398" s="19"/>
      <c r="AQ1398" s="19"/>
      <c r="AR1398" s="19"/>
      <c r="AS1398" s="19"/>
      <c r="AT1398" s="19"/>
      <c r="AU1398" s="19"/>
      <c r="AV1398" s="19"/>
      <c r="AW1398" s="19"/>
      <c r="AX1398" s="19"/>
      <c r="AY1398" s="19"/>
      <c r="AZ1398" s="19"/>
      <c r="BA1398" s="19"/>
      <c r="BB1398" s="19"/>
      <c r="BC1398" s="19"/>
      <c r="BD1398" s="19"/>
      <c r="BE1398" s="19"/>
      <c r="BF1398" s="19"/>
      <c r="BG1398" s="19"/>
      <c r="BH1398" s="19"/>
      <c r="BI1398" s="19"/>
      <c r="BJ1398" s="19"/>
      <c r="BK1398" s="19"/>
      <c r="BL1398" s="19"/>
      <c r="BM1398" s="19"/>
      <c r="BN1398" s="19"/>
      <c r="BO1398" s="19"/>
      <c r="BP1398" s="19"/>
      <c r="BQ1398" s="19"/>
      <c r="BR1398" s="19"/>
      <c r="BS1398" s="19"/>
      <c r="BT1398" s="19"/>
      <c r="BU1398" s="19"/>
      <c r="BV1398" s="19"/>
      <c r="BW1398" s="19"/>
      <c r="BX1398" s="19"/>
      <c r="BY1398" s="19"/>
      <c r="BZ1398" s="19"/>
      <c r="CA1398" s="19"/>
      <c r="CB1398" s="19"/>
      <c r="CC1398" s="19"/>
      <c r="CD1398" s="19"/>
      <c r="CE1398" s="19"/>
      <c r="CF1398" s="19"/>
      <c r="CG1398" s="19"/>
      <c r="CH1398" s="19"/>
      <c r="CI1398" s="19"/>
      <c r="CJ1398" s="19"/>
      <c r="CK1398" s="19"/>
      <c r="CL1398" s="19"/>
      <c r="CM1398" s="19"/>
      <c r="CN1398" s="19"/>
      <c r="CO1398" s="19"/>
      <c r="CP1398" s="19"/>
      <c r="CQ1398" s="19"/>
      <c r="CR1398" s="19"/>
      <c r="CS1398" s="19"/>
      <c r="CT1398" s="19"/>
      <c r="CU1398" s="19"/>
      <c r="CV1398" s="19"/>
      <c r="CW1398" s="19"/>
      <c r="CX1398" s="19"/>
      <c r="CY1398" s="19"/>
      <c r="CZ1398" s="19"/>
      <c r="DA1398" s="19"/>
      <c r="DB1398" s="19"/>
      <c r="DC1398" s="19"/>
      <c r="DD1398" s="19"/>
      <c r="DE1398" s="19"/>
      <c r="DF1398" s="19"/>
      <c r="DG1398" s="19"/>
      <c r="DH1398" s="19"/>
      <c r="DI1398" s="19"/>
      <c r="DJ1398" s="19"/>
      <c r="DK1398" s="19"/>
      <c r="DL1398" s="19"/>
      <c r="DM1398" s="19"/>
      <c r="DN1398" s="19"/>
      <c r="DO1398" s="19"/>
      <c r="DP1398" s="19"/>
      <c r="DQ1398" s="19"/>
      <c r="DR1398" s="19"/>
      <c r="DS1398" s="19"/>
      <c r="DT1398" s="19"/>
      <c r="DU1398" s="19"/>
      <c r="DV1398" s="19"/>
      <c r="DW1398" s="26"/>
      <c r="DX1398" s="19"/>
      <c r="DY1398" s="19"/>
      <c r="DZ1398" s="19"/>
      <c r="EA1398" s="19"/>
      <c r="EB1398" s="19"/>
      <c r="EC1398" s="19"/>
      <c r="ED1398" s="19"/>
      <c r="EE1398" s="19"/>
      <c r="EF1398" s="19"/>
      <c r="EG1398" s="19"/>
      <c r="EH1398" s="19"/>
      <c r="EI1398" s="19"/>
      <c r="EJ1398" s="19"/>
      <c r="EK1398" s="19"/>
      <c r="EL1398" s="19"/>
      <c r="EM1398" s="19"/>
      <c r="EN1398" s="19"/>
      <c r="EO1398" s="19"/>
      <c r="EP1398" s="19"/>
      <c r="EQ1398" s="19"/>
      <c r="ER1398" s="26"/>
      <c r="ES1398" s="19"/>
      <c r="ET1398" s="19"/>
      <c r="EU1398" s="19"/>
      <c r="EV1398" s="19"/>
      <c r="EW1398" s="19"/>
      <c r="EX1398" s="19"/>
      <c r="EY1398" s="19"/>
      <c r="EZ1398" s="19"/>
      <c r="FA1398" s="19"/>
      <c r="FB1398" s="19"/>
      <c r="FC1398" s="19"/>
      <c r="FD1398" s="19"/>
      <c r="FE1398" s="19"/>
      <c r="FF1398" s="19"/>
      <c r="FG1398" s="19"/>
      <c r="FH1398" s="19"/>
      <c r="FI1398" s="19"/>
      <c r="FJ1398" s="19"/>
      <c r="FK1398" s="19"/>
      <c r="FL1398" s="19"/>
      <c r="FM1398" s="19"/>
      <c r="FN1398" s="19"/>
      <c r="FO1398" s="19"/>
      <c r="FP1398" s="19"/>
      <c r="FQ1398" s="19"/>
      <c r="FR1398" s="19"/>
      <c r="FS1398" s="19"/>
      <c r="FT1398" s="19"/>
      <c r="FU1398" s="19"/>
      <c r="FV1398" s="19"/>
      <c r="FW1398" s="19"/>
      <c r="FX1398" s="19"/>
      <c r="FY1398" s="19"/>
      <c r="FZ1398" s="19"/>
      <c r="GA1398" s="19"/>
      <c r="GB1398" s="19"/>
      <c r="GC1398" s="19"/>
      <c r="GD1398" s="19"/>
      <c r="GE1398" s="19"/>
      <c r="GF1398" s="19"/>
      <c r="GG1398" s="19"/>
      <c r="GH1398" s="19"/>
      <c r="GI1398" s="19"/>
      <c r="GJ1398" s="19"/>
      <c r="GK1398" s="19"/>
      <c r="GL1398" s="19"/>
      <c r="GM1398" s="19"/>
      <c r="GN1398" s="19"/>
      <c r="GO1398" s="19"/>
      <c r="GP1398" s="19"/>
      <c r="GQ1398" s="19"/>
      <c r="GR1398" s="19"/>
      <c r="GS1398" s="19"/>
      <c r="GT1398" s="19"/>
      <c r="GU1398" s="19"/>
      <c r="GV1398" s="19"/>
      <c r="GW1398" s="19"/>
      <c r="GX1398" s="19"/>
      <c r="GY1398" s="19"/>
      <c r="GZ1398" s="19"/>
      <c r="HA1398" s="19"/>
      <c r="HB1398" s="19"/>
      <c r="HC1398" s="19"/>
      <c r="HD1398" s="19"/>
      <c r="HE1398" s="19"/>
      <c r="HF1398" s="19"/>
      <c r="HG1398" s="19"/>
      <c r="HH1398" s="19"/>
      <c r="HI1398" s="19"/>
      <c r="HJ1398" s="19"/>
      <c r="HK1398" s="19"/>
      <c r="HL1398" s="19"/>
      <c r="HM1398" s="19"/>
      <c r="HN1398" s="19"/>
      <c r="HO1398" s="19"/>
      <c r="HP1398" s="19"/>
      <c r="HQ1398" s="19"/>
      <c r="HR1398" s="19"/>
      <c r="HS1398" s="19"/>
      <c r="HT1398" s="19"/>
      <c r="HU1398" s="19"/>
      <c r="HV1398" s="19"/>
      <c r="HW1398" s="19"/>
      <c r="HX1398" s="19"/>
      <c r="HY1398" s="19"/>
      <c r="HZ1398" s="19"/>
      <c r="IA1398" s="19"/>
      <c r="IB1398" s="19"/>
      <c r="IC1398" s="19"/>
      <c r="ID1398" s="19"/>
      <c r="IE1398" s="19"/>
      <c r="IF1398" s="19"/>
      <c r="IG1398" s="19"/>
      <c r="IH1398" s="19"/>
      <c r="II1398" s="19"/>
      <c r="IJ1398" s="19"/>
      <c r="IK1398" s="19"/>
      <c r="IL1398" s="19"/>
      <c r="IM1398" s="19"/>
      <c r="IN1398" s="19"/>
      <c r="IO1398" s="19"/>
      <c r="IP1398" s="19"/>
      <c r="IQ1398" s="19"/>
      <c r="IR1398" s="19"/>
      <c r="IS1398" s="19"/>
      <c r="IT1398" s="19"/>
      <c r="IU1398" s="19"/>
      <c r="IV1398" s="19"/>
      <c r="IW1398" s="19"/>
      <c r="IX1398" s="19"/>
      <c r="IY1398" s="19"/>
      <c r="IZ1398" s="19"/>
      <c r="JA1398" s="19"/>
      <c r="JB1398" s="19"/>
      <c r="JC1398" s="19"/>
      <c r="JD1398" s="19"/>
      <c r="JE1398" s="19"/>
      <c r="JF1398" s="19"/>
      <c r="JG1398" s="26"/>
      <c r="JH1398" s="19"/>
      <c r="JI1398" s="19"/>
      <c r="JJ1398" s="19"/>
      <c r="JK1398" s="19"/>
      <c r="JL1398" s="19"/>
      <c r="JM1398" s="19"/>
      <c r="JN1398" s="19"/>
      <c r="JO1398" s="19"/>
      <c r="JP1398" s="19"/>
      <c r="JQ1398" s="19"/>
      <c r="JR1398" s="19"/>
      <c r="JS1398" s="19"/>
      <c r="JT1398" s="19"/>
      <c r="JU1398" s="19"/>
      <c r="JV1398" s="19"/>
      <c r="JW1398" s="19"/>
      <c r="JX1398" s="19"/>
      <c r="JY1398" s="19"/>
      <c r="JZ1398" s="19"/>
      <c r="KA1398" s="19"/>
      <c r="KB1398" s="26"/>
      <c r="KC1398" s="307"/>
    </row>
    <row r="1399" spans="1:289" s="2160" customFormat="1" ht="15" customHeight="1" x14ac:dyDescent="0.25">
      <c r="A1399" s="1172"/>
      <c r="B1399" s="2263" t="s">
        <v>2179</v>
      </c>
      <c r="C1399" s="2261" t="str">
        <v/>
      </c>
      <c r="D1399" s="2261" t="str">
        <v/>
      </c>
      <c r="E1399" s="2261" t="str">
        <v/>
      </c>
      <c r="F1399" s="2261" t="str">
        <v/>
      </c>
      <c r="G1399" s="2261" t="str">
        <v/>
      </c>
      <c r="H1399" s="19"/>
      <c r="I1399" s="19"/>
      <c r="J1399" s="19"/>
      <c r="K1399" s="19"/>
      <c r="L1399" s="19"/>
      <c r="M1399" s="19"/>
      <c r="N1399" s="19"/>
      <c r="O1399" s="19"/>
      <c r="P1399" s="19"/>
      <c r="Q1399" s="19"/>
      <c r="R1399" s="19"/>
      <c r="S1399" s="19"/>
      <c r="T1399" s="19"/>
      <c r="U1399" s="19"/>
      <c r="V1399" s="19"/>
      <c r="W1399" s="19"/>
      <c r="X1399" s="19"/>
      <c r="Y1399" s="19"/>
      <c r="Z1399" s="19"/>
      <c r="AA1399" s="19"/>
      <c r="AB1399" s="19"/>
      <c r="AC1399" s="19"/>
      <c r="AD1399" s="19"/>
      <c r="AE1399" s="19"/>
      <c r="AF1399" s="19"/>
      <c r="AG1399" s="19"/>
      <c r="AH1399" s="19"/>
      <c r="AI1399" s="19"/>
      <c r="AJ1399" s="19"/>
      <c r="AK1399" s="19"/>
      <c r="AL1399" s="19"/>
      <c r="AM1399" s="19"/>
      <c r="AN1399" s="19"/>
      <c r="AO1399" s="19"/>
      <c r="AP1399" s="19"/>
      <c r="AQ1399" s="19"/>
      <c r="AR1399" s="19"/>
      <c r="AS1399" s="19"/>
      <c r="AT1399" s="19"/>
      <c r="AU1399" s="19"/>
      <c r="AV1399" s="19"/>
      <c r="AW1399" s="19"/>
      <c r="AX1399" s="19"/>
      <c r="AY1399" s="19"/>
      <c r="AZ1399" s="19"/>
      <c r="BA1399" s="19"/>
      <c r="BB1399" s="19"/>
      <c r="BC1399" s="19"/>
      <c r="BD1399" s="19"/>
      <c r="BE1399" s="19"/>
      <c r="BF1399" s="19"/>
      <c r="BG1399" s="19"/>
      <c r="BH1399" s="19"/>
      <c r="BI1399" s="19"/>
      <c r="BJ1399" s="19"/>
      <c r="BK1399" s="19"/>
      <c r="BL1399" s="19"/>
      <c r="BM1399" s="19"/>
      <c r="BN1399" s="19"/>
      <c r="BO1399" s="19"/>
      <c r="BP1399" s="19"/>
      <c r="BQ1399" s="19"/>
      <c r="BR1399" s="19"/>
      <c r="BS1399" s="19"/>
      <c r="BT1399" s="19"/>
      <c r="BU1399" s="19"/>
      <c r="BV1399" s="19"/>
      <c r="BW1399" s="19"/>
      <c r="BX1399" s="19"/>
      <c r="BY1399" s="19"/>
      <c r="BZ1399" s="19"/>
      <c r="CA1399" s="19"/>
      <c r="CB1399" s="19"/>
      <c r="CC1399" s="19"/>
      <c r="CD1399" s="19"/>
      <c r="CE1399" s="19"/>
      <c r="CF1399" s="19"/>
      <c r="CG1399" s="19"/>
      <c r="CH1399" s="19"/>
      <c r="CI1399" s="19"/>
      <c r="CJ1399" s="19"/>
      <c r="CK1399" s="19"/>
      <c r="CL1399" s="19"/>
      <c r="CM1399" s="19"/>
      <c r="CN1399" s="19"/>
      <c r="CO1399" s="19"/>
      <c r="CP1399" s="19"/>
      <c r="CQ1399" s="19"/>
      <c r="CR1399" s="19"/>
      <c r="CS1399" s="19"/>
      <c r="CT1399" s="19"/>
      <c r="CU1399" s="19"/>
      <c r="CV1399" s="19"/>
      <c r="CW1399" s="19"/>
      <c r="CX1399" s="19"/>
      <c r="CY1399" s="19"/>
      <c r="CZ1399" s="19"/>
      <c r="DA1399" s="19"/>
      <c r="DB1399" s="19"/>
      <c r="DC1399" s="19"/>
      <c r="DD1399" s="19"/>
      <c r="DE1399" s="19"/>
      <c r="DF1399" s="19"/>
      <c r="DG1399" s="19"/>
      <c r="DH1399" s="19"/>
      <c r="DI1399" s="19"/>
      <c r="DJ1399" s="19"/>
      <c r="DK1399" s="19"/>
      <c r="DL1399" s="19"/>
      <c r="DM1399" s="19"/>
      <c r="DN1399" s="19"/>
      <c r="DO1399" s="19"/>
      <c r="DP1399" s="19"/>
      <c r="DQ1399" s="19"/>
      <c r="DR1399" s="19"/>
      <c r="DS1399" s="19"/>
      <c r="DT1399" s="19"/>
      <c r="DU1399" s="19"/>
      <c r="DV1399" s="19"/>
      <c r="DW1399" s="26"/>
      <c r="DX1399" s="19"/>
      <c r="DY1399" s="19"/>
      <c r="DZ1399" s="19"/>
      <c r="EA1399" s="19"/>
      <c r="EB1399" s="19"/>
      <c r="EC1399" s="19"/>
      <c r="ED1399" s="19"/>
      <c r="EE1399" s="19"/>
      <c r="EF1399" s="19"/>
      <c r="EG1399" s="19"/>
      <c r="EH1399" s="19"/>
      <c r="EI1399" s="19"/>
      <c r="EJ1399" s="19"/>
      <c r="EK1399" s="19"/>
      <c r="EL1399" s="19"/>
      <c r="EM1399" s="19"/>
      <c r="EN1399" s="19"/>
      <c r="EO1399" s="19"/>
      <c r="EP1399" s="19"/>
      <c r="EQ1399" s="19"/>
      <c r="ER1399" s="26"/>
      <c r="ES1399" s="19"/>
      <c r="ET1399" s="19"/>
      <c r="EU1399" s="19"/>
      <c r="EV1399" s="19"/>
      <c r="EW1399" s="19"/>
      <c r="EX1399" s="19"/>
      <c r="EY1399" s="19"/>
      <c r="EZ1399" s="19"/>
      <c r="FA1399" s="19"/>
      <c r="FB1399" s="19"/>
      <c r="FC1399" s="19"/>
      <c r="FD1399" s="19"/>
      <c r="FE1399" s="19"/>
      <c r="FF1399" s="19"/>
      <c r="FG1399" s="19"/>
      <c r="FH1399" s="19"/>
      <c r="FI1399" s="19"/>
      <c r="FJ1399" s="19"/>
      <c r="FK1399" s="19"/>
      <c r="FL1399" s="19"/>
      <c r="FM1399" s="19"/>
      <c r="FN1399" s="19"/>
      <c r="FO1399" s="19"/>
      <c r="FP1399" s="19"/>
      <c r="FQ1399" s="19"/>
      <c r="FR1399" s="19"/>
      <c r="FS1399" s="19"/>
      <c r="FT1399" s="19"/>
      <c r="FU1399" s="19"/>
      <c r="FV1399" s="19"/>
      <c r="FW1399" s="19"/>
      <c r="FX1399" s="19"/>
      <c r="FY1399" s="19"/>
      <c r="FZ1399" s="19"/>
      <c r="GA1399" s="19"/>
      <c r="GB1399" s="19"/>
      <c r="GC1399" s="19"/>
      <c r="GD1399" s="19"/>
      <c r="GE1399" s="19"/>
      <c r="GF1399" s="19"/>
      <c r="GG1399" s="19"/>
      <c r="GH1399" s="19"/>
      <c r="GI1399" s="19"/>
      <c r="GJ1399" s="19"/>
      <c r="GK1399" s="19"/>
      <c r="GL1399" s="19"/>
      <c r="GM1399" s="19"/>
      <c r="GN1399" s="19"/>
      <c r="GO1399" s="19"/>
      <c r="GP1399" s="19"/>
      <c r="GQ1399" s="19"/>
      <c r="GR1399" s="19"/>
      <c r="GS1399" s="19"/>
      <c r="GT1399" s="19"/>
      <c r="GU1399" s="19"/>
      <c r="GV1399" s="19"/>
      <c r="GW1399" s="19"/>
      <c r="GX1399" s="19"/>
      <c r="GY1399" s="19"/>
      <c r="GZ1399" s="19"/>
      <c r="HA1399" s="19"/>
      <c r="HB1399" s="19"/>
      <c r="HC1399" s="19"/>
      <c r="HD1399" s="19"/>
      <c r="HE1399" s="19"/>
      <c r="HF1399" s="19"/>
      <c r="HG1399" s="19"/>
      <c r="HH1399" s="19"/>
      <c r="HI1399" s="19"/>
      <c r="HJ1399" s="19"/>
      <c r="HK1399" s="19"/>
      <c r="HL1399" s="19"/>
      <c r="HM1399" s="19"/>
      <c r="HN1399" s="19"/>
      <c r="HO1399" s="19"/>
      <c r="HP1399" s="19"/>
      <c r="HQ1399" s="19"/>
      <c r="HR1399" s="19"/>
      <c r="HS1399" s="19"/>
      <c r="HT1399" s="19"/>
      <c r="HU1399" s="19"/>
      <c r="HV1399" s="19"/>
      <c r="HW1399" s="19"/>
      <c r="HX1399" s="19"/>
      <c r="HY1399" s="19"/>
      <c r="HZ1399" s="19"/>
      <c r="IA1399" s="19"/>
      <c r="IB1399" s="19"/>
      <c r="IC1399" s="19"/>
      <c r="ID1399" s="19"/>
      <c r="IE1399" s="19"/>
      <c r="IF1399" s="19"/>
      <c r="IG1399" s="19"/>
      <c r="IH1399" s="19"/>
      <c r="II1399" s="19"/>
      <c r="IJ1399" s="19"/>
      <c r="IK1399" s="19"/>
      <c r="IL1399" s="19"/>
      <c r="IM1399" s="19"/>
      <c r="IN1399" s="19"/>
      <c r="IO1399" s="19"/>
      <c r="IP1399" s="19"/>
      <c r="IQ1399" s="19"/>
      <c r="IR1399" s="19"/>
      <c r="IS1399" s="19"/>
      <c r="IT1399" s="19"/>
      <c r="IU1399" s="19"/>
      <c r="IV1399" s="19"/>
      <c r="IW1399" s="19"/>
      <c r="IX1399" s="19"/>
      <c r="IY1399" s="19"/>
      <c r="IZ1399" s="19"/>
      <c r="JA1399" s="19"/>
      <c r="JB1399" s="19"/>
      <c r="JC1399" s="19"/>
      <c r="JD1399" s="19"/>
      <c r="JE1399" s="19"/>
      <c r="JF1399" s="19"/>
      <c r="JG1399" s="26"/>
      <c r="JH1399" s="19"/>
      <c r="JI1399" s="19"/>
      <c r="JJ1399" s="19"/>
      <c r="JK1399" s="19"/>
      <c r="JL1399" s="19"/>
      <c r="JM1399" s="19"/>
      <c r="JN1399" s="19"/>
      <c r="JO1399" s="19"/>
      <c r="JP1399" s="19"/>
      <c r="JQ1399" s="19"/>
      <c r="JR1399" s="19"/>
      <c r="JS1399" s="19"/>
      <c r="JT1399" s="19"/>
      <c r="JU1399" s="19"/>
      <c r="JV1399" s="19"/>
      <c r="JW1399" s="19"/>
      <c r="JX1399" s="19"/>
      <c r="JY1399" s="19"/>
      <c r="JZ1399" s="19"/>
      <c r="KA1399" s="19"/>
      <c r="KB1399" s="26"/>
      <c r="KC1399" s="307"/>
    </row>
    <row r="1400" spans="1:289" s="2160" customFormat="1" ht="15" customHeight="1" x14ac:dyDescent="0.25">
      <c r="A1400" s="1172"/>
      <c r="B1400" s="2263" t="s">
        <v>2180</v>
      </c>
      <c r="C1400" s="2261" t="str">
        <v/>
      </c>
      <c r="D1400" s="2261" t="str">
        <v/>
      </c>
      <c r="E1400" s="2261" t="str">
        <v/>
      </c>
      <c r="F1400" s="2261" t="str">
        <v/>
      </c>
      <c r="G1400" s="2261" t="str">
        <v/>
      </c>
      <c r="H1400" s="19"/>
      <c r="I1400" s="19"/>
      <c r="J1400" s="19"/>
      <c r="K1400" s="19"/>
      <c r="L1400" s="19"/>
      <c r="M1400" s="19"/>
      <c r="N1400" s="19"/>
      <c r="O1400" s="19"/>
      <c r="P1400" s="19"/>
      <c r="Q1400" s="19"/>
      <c r="R1400" s="19"/>
      <c r="S1400" s="19"/>
      <c r="T1400" s="19"/>
      <c r="U1400" s="19"/>
      <c r="V1400" s="19"/>
      <c r="W1400" s="19"/>
      <c r="X1400" s="19"/>
      <c r="Y1400" s="19"/>
      <c r="Z1400" s="19"/>
      <c r="AA1400" s="19"/>
      <c r="AB1400" s="19"/>
      <c r="AC1400" s="19"/>
      <c r="AD1400" s="19"/>
      <c r="AE1400" s="19"/>
      <c r="AF1400" s="19"/>
      <c r="AG1400" s="19"/>
      <c r="AH1400" s="19"/>
      <c r="AI1400" s="19"/>
      <c r="AJ1400" s="19"/>
      <c r="AK1400" s="19"/>
      <c r="AL1400" s="19"/>
      <c r="AM1400" s="19"/>
      <c r="AN1400" s="19"/>
      <c r="AO1400" s="19"/>
      <c r="AP1400" s="19"/>
      <c r="AQ1400" s="19"/>
      <c r="AR1400" s="19"/>
      <c r="AS1400" s="19"/>
      <c r="AT1400" s="19"/>
      <c r="AU1400" s="19"/>
      <c r="AV1400" s="19"/>
      <c r="AW1400" s="19"/>
      <c r="AX1400" s="19"/>
      <c r="AY1400" s="19"/>
      <c r="AZ1400" s="19"/>
      <c r="BA1400" s="19"/>
      <c r="BB1400" s="19"/>
      <c r="BC1400" s="19"/>
      <c r="BD1400" s="19"/>
      <c r="BE1400" s="19"/>
      <c r="BF1400" s="19"/>
      <c r="BG1400" s="19"/>
      <c r="BH1400" s="19"/>
      <c r="BI1400" s="19"/>
      <c r="BJ1400" s="19"/>
      <c r="BK1400" s="19"/>
      <c r="BL1400" s="19"/>
      <c r="BM1400" s="19"/>
      <c r="BN1400" s="19"/>
      <c r="BO1400" s="19"/>
      <c r="BP1400" s="19"/>
      <c r="BQ1400" s="19"/>
      <c r="BR1400" s="19"/>
      <c r="BS1400" s="19"/>
      <c r="BT1400" s="19"/>
      <c r="BU1400" s="19"/>
      <c r="BV1400" s="19"/>
      <c r="BW1400" s="19"/>
      <c r="BX1400" s="19"/>
      <c r="BY1400" s="19"/>
      <c r="BZ1400" s="19"/>
      <c r="CA1400" s="19"/>
      <c r="CB1400" s="19"/>
      <c r="CC1400" s="19"/>
      <c r="CD1400" s="19"/>
      <c r="CE1400" s="19"/>
      <c r="CF1400" s="19"/>
      <c r="CG1400" s="19"/>
      <c r="CH1400" s="19"/>
      <c r="CI1400" s="19"/>
      <c r="CJ1400" s="19"/>
      <c r="CK1400" s="19"/>
      <c r="CL1400" s="19"/>
      <c r="CM1400" s="19"/>
      <c r="CN1400" s="19"/>
      <c r="CO1400" s="19"/>
      <c r="CP1400" s="19"/>
      <c r="CQ1400" s="19"/>
      <c r="CR1400" s="19"/>
      <c r="CS1400" s="19"/>
      <c r="CT1400" s="19"/>
      <c r="CU1400" s="19"/>
      <c r="CV1400" s="19"/>
      <c r="CW1400" s="19"/>
      <c r="CX1400" s="19"/>
      <c r="CY1400" s="19"/>
      <c r="CZ1400" s="19"/>
      <c r="DA1400" s="19"/>
      <c r="DB1400" s="19"/>
      <c r="DC1400" s="19"/>
      <c r="DD1400" s="19"/>
      <c r="DE1400" s="19"/>
      <c r="DF1400" s="19"/>
      <c r="DG1400" s="19"/>
      <c r="DH1400" s="19"/>
      <c r="DI1400" s="19"/>
      <c r="DJ1400" s="19"/>
      <c r="DK1400" s="19"/>
      <c r="DL1400" s="19"/>
      <c r="DM1400" s="19"/>
      <c r="DN1400" s="19"/>
      <c r="DO1400" s="19"/>
      <c r="DP1400" s="19"/>
      <c r="DQ1400" s="19"/>
      <c r="DR1400" s="19"/>
      <c r="DS1400" s="19"/>
      <c r="DT1400" s="19"/>
      <c r="DU1400" s="19"/>
      <c r="DV1400" s="19"/>
      <c r="DW1400" s="26"/>
      <c r="DX1400" s="19"/>
      <c r="DY1400" s="19"/>
      <c r="DZ1400" s="19"/>
      <c r="EA1400" s="19"/>
      <c r="EB1400" s="19"/>
      <c r="EC1400" s="19"/>
      <c r="ED1400" s="19"/>
      <c r="EE1400" s="19"/>
      <c r="EF1400" s="19"/>
      <c r="EG1400" s="19"/>
      <c r="EH1400" s="19"/>
      <c r="EI1400" s="19"/>
      <c r="EJ1400" s="19"/>
      <c r="EK1400" s="19"/>
      <c r="EL1400" s="19"/>
      <c r="EM1400" s="19"/>
      <c r="EN1400" s="19"/>
      <c r="EO1400" s="19"/>
      <c r="EP1400" s="19"/>
      <c r="EQ1400" s="19"/>
      <c r="ER1400" s="26"/>
      <c r="ES1400" s="19"/>
      <c r="ET1400" s="19"/>
      <c r="EU1400" s="19"/>
      <c r="EV1400" s="19"/>
      <c r="EW1400" s="19"/>
      <c r="EX1400" s="19"/>
      <c r="EY1400" s="19"/>
      <c r="EZ1400" s="19"/>
      <c r="FA1400" s="19"/>
      <c r="FB1400" s="19"/>
      <c r="FC1400" s="19"/>
      <c r="FD1400" s="19"/>
      <c r="FE1400" s="19"/>
      <c r="FF1400" s="19"/>
      <c r="FG1400" s="19"/>
      <c r="FH1400" s="19"/>
      <c r="FI1400" s="19"/>
      <c r="FJ1400" s="19"/>
      <c r="FK1400" s="19"/>
      <c r="FL1400" s="19"/>
      <c r="FM1400" s="19"/>
      <c r="FN1400" s="19"/>
      <c r="FO1400" s="19"/>
      <c r="FP1400" s="19"/>
      <c r="FQ1400" s="19"/>
      <c r="FR1400" s="19"/>
      <c r="FS1400" s="19"/>
      <c r="FT1400" s="19"/>
      <c r="FU1400" s="19"/>
      <c r="FV1400" s="19"/>
      <c r="FW1400" s="19"/>
      <c r="FX1400" s="19"/>
      <c r="FY1400" s="19"/>
      <c r="FZ1400" s="19"/>
      <c r="GA1400" s="19"/>
      <c r="GB1400" s="19"/>
      <c r="GC1400" s="19"/>
      <c r="GD1400" s="19"/>
      <c r="GE1400" s="19"/>
      <c r="GF1400" s="19"/>
      <c r="GG1400" s="19"/>
      <c r="GH1400" s="19"/>
      <c r="GI1400" s="19"/>
      <c r="GJ1400" s="19"/>
      <c r="GK1400" s="19"/>
      <c r="GL1400" s="19"/>
      <c r="GM1400" s="19"/>
      <c r="GN1400" s="19"/>
      <c r="GO1400" s="19"/>
      <c r="GP1400" s="19"/>
      <c r="GQ1400" s="19"/>
      <c r="GR1400" s="19"/>
      <c r="GS1400" s="19"/>
      <c r="GT1400" s="19"/>
      <c r="GU1400" s="19"/>
      <c r="GV1400" s="19"/>
      <c r="GW1400" s="19"/>
      <c r="GX1400" s="19"/>
      <c r="GY1400" s="19"/>
      <c r="GZ1400" s="19"/>
      <c r="HA1400" s="19"/>
      <c r="HB1400" s="19"/>
      <c r="HC1400" s="19"/>
      <c r="HD1400" s="19"/>
      <c r="HE1400" s="19"/>
      <c r="HF1400" s="19"/>
      <c r="HG1400" s="19"/>
      <c r="HH1400" s="19"/>
      <c r="HI1400" s="19"/>
      <c r="HJ1400" s="19"/>
      <c r="HK1400" s="19"/>
      <c r="HL1400" s="19"/>
      <c r="HM1400" s="19"/>
      <c r="HN1400" s="19"/>
      <c r="HO1400" s="19"/>
      <c r="HP1400" s="19"/>
      <c r="HQ1400" s="19"/>
      <c r="HR1400" s="19"/>
      <c r="HS1400" s="19"/>
      <c r="HT1400" s="19"/>
      <c r="HU1400" s="19"/>
      <c r="HV1400" s="19"/>
      <c r="HW1400" s="19"/>
      <c r="HX1400" s="19"/>
      <c r="HY1400" s="19"/>
      <c r="HZ1400" s="19"/>
      <c r="IA1400" s="19"/>
      <c r="IB1400" s="19"/>
      <c r="IC1400" s="19"/>
      <c r="ID1400" s="19"/>
      <c r="IE1400" s="19"/>
      <c r="IF1400" s="19"/>
      <c r="IG1400" s="19"/>
      <c r="IH1400" s="19"/>
      <c r="II1400" s="19"/>
      <c r="IJ1400" s="19"/>
      <c r="IK1400" s="19"/>
      <c r="IL1400" s="19"/>
      <c r="IM1400" s="19"/>
      <c r="IN1400" s="19"/>
      <c r="IO1400" s="19"/>
      <c r="IP1400" s="19"/>
      <c r="IQ1400" s="19"/>
      <c r="IR1400" s="19"/>
      <c r="IS1400" s="19"/>
      <c r="IT1400" s="19"/>
      <c r="IU1400" s="19"/>
      <c r="IV1400" s="19"/>
      <c r="IW1400" s="19"/>
      <c r="IX1400" s="19"/>
      <c r="IY1400" s="19"/>
      <c r="IZ1400" s="19"/>
      <c r="JA1400" s="19"/>
      <c r="JB1400" s="19"/>
      <c r="JC1400" s="19"/>
      <c r="JD1400" s="19"/>
      <c r="JE1400" s="19"/>
      <c r="JF1400" s="19"/>
      <c r="JG1400" s="26"/>
      <c r="JH1400" s="19"/>
      <c r="JI1400" s="19"/>
      <c r="JJ1400" s="19"/>
      <c r="JK1400" s="19"/>
      <c r="JL1400" s="19"/>
      <c r="JM1400" s="19"/>
      <c r="JN1400" s="19"/>
      <c r="JO1400" s="19"/>
      <c r="JP1400" s="19"/>
      <c r="JQ1400" s="19"/>
      <c r="JR1400" s="19"/>
      <c r="JS1400" s="19"/>
      <c r="JT1400" s="19"/>
      <c r="JU1400" s="19"/>
      <c r="JV1400" s="19"/>
      <c r="JW1400" s="19"/>
      <c r="JX1400" s="19"/>
      <c r="JY1400" s="19"/>
      <c r="JZ1400" s="19"/>
      <c r="KA1400" s="19"/>
      <c r="KB1400" s="26"/>
      <c r="KC1400" s="307"/>
    </row>
    <row r="1401" spans="1:289" s="2160" customFormat="1" ht="15" customHeight="1" x14ac:dyDescent="0.25">
      <c r="A1401" s="1172"/>
      <c r="B1401" s="2263" t="s">
        <v>2181</v>
      </c>
      <c r="C1401" s="2261" t="str">
        <v/>
      </c>
      <c r="D1401" s="2261" t="str">
        <v/>
      </c>
      <c r="E1401" s="2261" t="str">
        <v/>
      </c>
      <c r="F1401" s="2261" t="str">
        <v/>
      </c>
      <c r="G1401" s="2261" t="str">
        <v/>
      </c>
      <c r="H1401" s="19"/>
      <c r="I1401" s="19"/>
      <c r="J1401" s="19"/>
      <c r="K1401" s="19"/>
      <c r="L1401" s="19"/>
      <c r="M1401" s="19"/>
      <c r="N1401" s="19"/>
      <c r="O1401" s="19"/>
      <c r="P1401" s="19"/>
      <c r="Q1401" s="19"/>
      <c r="R1401" s="19"/>
      <c r="S1401" s="19"/>
      <c r="T1401" s="19"/>
      <c r="U1401" s="19"/>
      <c r="V1401" s="19"/>
      <c r="W1401" s="19"/>
      <c r="X1401" s="19"/>
      <c r="Y1401" s="19"/>
      <c r="Z1401" s="19"/>
      <c r="AA1401" s="19"/>
      <c r="AB1401" s="19"/>
      <c r="AC1401" s="19"/>
      <c r="AD1401" s="19"/>
      <c r="AE1401" s="19"/>
      <c r="AF1401" s="19"/>
      <c r="AG1401" s="19"/>
      <c r="AH1401" s="19"/>
      <c r="AI1401" s="19"/>
      <c r="AJ1401" s="19"/>
      <c r="AK1401" s="19"/>
      <c r="AL1401" s="19"/>
      <c r="AM1401" s="19"/>
      <c r="AN1401" s="19"/>
      <c r="AO1401" s="19"/>
      <c r="AP1401" s="19"/>
      <c r="AQ1401" s="19"/>
      <c r="AR1401" s="19"/>
      <c r="AS1401" s="19"/>
      <c r="AT1401" s="19"/>
      <c r="AU1401" s="19"/>
      <c r="AV1401" s="19"/>
      <c r="AW1401" s="19"/>
      <c r="AX1401" s="19"/>
      <c r="AY1401" s="19"/>
      <c r="AZ1401" s="19"/>
      <c r="BA1401" s="19"/>
      <c r="BB1401" s="19"/>
      <c r="BC1401" s="19"/>
      <c r="BD1401" s="19"/>
      <c r="BE1401" s="19"/>
      <c r="BF1401" s="19"/>
      <c r="BG1401" s="19"/>
      <c r="BH1401" s="19"/>
      <c r="BI1401" s="19"/>
      <c r="BJ1401" s="19"/>
      <c r="BK1401" s="19"/>
      <c r="BL1401" s="19"/>
      <c r="BM1401" s="19"/>
      <c r="BN1401" s="19"/>
      <c r="BO1401" s="19"/>
      <c r="BP1401" s="19"/>
      <c r="BQ1401" s="19"/>
      <c r="BR1401" s="19"/>
      <c r="BS1401" s="19"/>
      <c r="BT1401" s="19"/>
      <c r="BU1401" s="19"/>
      <c r="BV1401" s="19"/>
      <c r="BW1401" s="19"/>
      <c r="BX1401" s="19"/>
      <c r="BY1401" s="19"/>
      <c r="BZ1401" s="19"/>
      <c r="CA1401" s="19"/>
      <c r="CB1401" s="19"/>
      <c r="CC1401" s="19"/>
      <c r="CD1401" s="19"/>
      <c r="CE1401" s="19"/>
      <c r="CF1401" s="19"/>
      <c r="CG1401" s="19"/>
      <c r="CH1401" s="19"/>
      <c r="CI1401" s="19"/>
      <c r="CJ1401" s="19"/>
      <c r="CK1401" s="19"/>
      <c r="CL1401" s="19"/>
      <c r="CM1401" s="19"/>
      <c r="CN1401" s="19"/>
      <c r="CO1401" s="19"/>
      <c r="CP1401" s="19"/>
      <c r="CQ1401" s="19"/>
      <c r="CR1401" s="19"/>
      <c r="CS1401" s="19"/>
      <c r="CT1401" s="19"/>
      <c r="CU1401" s="19"/>
      <c r="CV1401" s="19"/>
      <c r="CW1401" s="19"/>
      <c r="CX1401" s="19"/>
      <c r="CY1401" s="19"/>
      <c r="CZ1401" s="19"/>
      <c r="DA1401" s="19"/>
      <c r="DB1401" s="19"/>
      <c r="DC1401" s="19"/>
      <c r="DD1401" s="19"/>
      <c r="DE1401" s="19"/>
      <c r="DF1401" s="19"/>
      <c r="DG1401" s="19"/>
      <c r="DH1401" s="19"/>
      <c r="DI1401" s="19"/>
      <c r="DJ1401" s="19"/>
      <c r="DK1401" s="19"/>
      <c r="DL1401" s="19"/>
      <c r="DM1401" s="19"/>
      <c r="DN1401" s="19"/>
      <c r="DO1401" s="19"/>
      <c r="DP1401" s="19"/>
      <c r="DQ1401" s="19"/>
      <c r="DR1401" s="19"/>
      <c r="DS1401" s="19"/>
      <c r="DT1401" s="19"/>
      <c r="DU1401" s="19"/>
      <c r="DV1401" s="19"/>
      <c r="DW1401" s="26"/>
      <c r="DX1401" s="19"/>
      <c r="DY1401" s="19"/>
      <c r="DZ1401" s="19"/>
      <c r="EA1401" s="19"/>
      <c r="EB1401" s="19"/>
      <c r="EC1401" s="19"/>
      <c r="ED1401" s="19"/>
      <c r="EE1401" s="19"/>
      <c r="EF1401" s="19"/>
      <c r="EG1401" s="19"/>
      <c r="EH1401" s="19"/>
      <c r="EI1401" s="19"/>
      <c r="EJ1401" s="19"/>
      <c r="EK1401" s="19"/>
      <c r="EL1401" s="19"/>
      <c r="EM1401" s="19"/>
      <c r="EN1401" s="19"/>
      <c r="EO1401" s="19"/>
      <c r="EP1401" s="19"/>
      <c r="EQ1401" s="19"/>
      <c r="ER1401" s="26"/>
      <c r="ES1401" s="19"/>
      <c r="ET1401" s="19"/>
      <c r="EU1401" s="19"/>
      <c r="EV1401" s="19"/>
      <c r="EW1401" s="19"/>
      <c r="EX1401" s="19"/>
      <c r="EY1401" s="19"/>
      <c r="EZ1401" s="19"/>
      <c r="FA1401" s="19"/>
      <c r="FB1401" s="19"/>
      <c r="FC1401" s="19"/>
      <c r="FD1401" s="19"/>
      <c r="FE1401" s="19"/>
      <c r="FF1401" s="19"/>
      <c r="FG1401" s="19"/>
      <c r="FH1401" s="19"/>
      <c r="FI1401" s="19"/>
      <c r="FJ1401" s="19"/>
      <c r="FK1401" s="19"/>
      <c r="FL1401" s="19"/>
      <c r="FM1401" s="19"/>
      <c r="FN1401" s="19"/>
      <c r="FO1401" s="19"/>
      <c r="FP1401" s="19"/>
      <c r="FQ1401" s="19"/>
      <c r="FR1401" s="19"/>
      <c r="FS1401" s="19"/>
      <c r="FT1401" s="19"/>
      <c r="FU1401" s="19"/>
      <c r="FV1401" s="19"/>
      <c r="FW1401" s="19"/>
      <c r="FX1401" s="19"/>
      <c r="FY1401" s="19"/>
      <c r="FZ1401" s="19"/>
      <c r="GA1401" s="19"/>
      <c r="GB1401" s="19"/>
      <c r="GC1401" s="19"/>
      <c r="GD1401" s="19"/>
      <c r="GE1401" s="19"/>
      <c r="GF1401" s="19"/>
      <c r="GG1401" s="19"/>
      <c r="GH1401" s="19"/>
      <c r="GI1401" s="19"/>
      <c r="GJ1401" s="19"/>
      <c r="GK1401" s="19"/>
      <c r="GL1401" s="19"/>
      <c r="GM1401" s="19"/>
      <c r="GN1401" s="19"/>
      <c r="GO1401" s="19"/>
      <c r="GP1401" s="19"/>
      <c r="GQ1401" s="19"/>
      <c r="GR1401" s="19"/>
      <c r="GS1401" s="19"/>
      <c r="GT1401" s="19"/>
      <c r="GU1401" s="19"/>
      <c r="GV1401" s="19"/>
      <c r="GW1401" s="19"/>
      <c r="GX1401" s="19"/>
      <c r="GY1401" s="19"/>
      <c r="GZ1401" s="19"/>
      <c r="HA1401" s="19"/>
      <c r="HB1401" s="19"/>
      <c r="HC1401" s="19"/>
      <c r="HD1401" s="19"/>
      <c r="HE1401" s="19"/>
      <c r="HF1401" s="19"/>
      <c r="HG1401" s="19"/>
      <c r="HH1401" s="19"/>
      <c r="HI1401" s="19"/>
      <c r="HJ1401" s="19"/>
      <c r="HK1401" s="19"/>
      <c r="HL1401" s="19"/>
      <c r="HM1401" s="19"/>
      <c r="HN1401" s="19"/>
      <c r="HO1401" s="19"/>
      <c r="HP1401" s="19"/>
      <c r="HQ1401" s="19"/>
      <c r="HR1401" s="19"/>
      <c r="HS1401" s="19"/>
      <c r="HT1401" s="19"/>
      <c r="HU1401" s="19"/>
      <c r="HV1401" s="19"/>
      <c r="HW1401" s="19"/>
      <c r="HX1401" s="19"/>
      <c r="HY1401" s="19"/>
      <c r="HZ1401" s="19"/>
      <c r="IA1401" s="19"/>
      <c r="IB1401" s="19"/>
      <c r="IC1401" s="19"/>
      <c r="ID1401" s="19"/>
      <c r="IE1401" s="19"/>
      <c r="IF1401" s="19"/>
      <c r="IG1401" s="19"/>
      <c r="IH1401" s="19"/>
      <c r="II1401" s="19"/>
      <c r="IJ1401" s="19"/>
      <c r="IK1401" s="19"/>
      <c r="IL1401" s="19"/>
      <c r="IM1401" s="19"/>
      <c r="IN1401" s="19"/>
      <c r="IO1401" s="19"/>
      <c r="IP1401" s="19"/>
      <c r="IQ1401" s="19"/>
      <c r="IR1401" s="19"/>
      <c r="IS1401" s="19"/>
      <c r="IT1401" s="19"/>
      <c r="IU1401" s="19"/>
      <c r="IV1401" s="19"/>
      <c r="IW1401" s="19"/>
      <c r="IX1401" s="19"/>
      <c r="IY1401" s="19"/>
      <c r="IZ1401" s="19"/>
      <c r="JA1401" s="19"/>
      <c r="JB1401" s="19"/>
      <c r="JC1401" s="19"/>
      <c r="JD1401" s="19"/>
      <c r="JE1401" s="19"/>
      <c r="JF1401" s="19"/>
      <c r="JG1401" s="26"/>
      <c r="JH1401" s="19"/>
      <c r="JI1401" s="19"/>
      <c r="JJ1401" s="19"/>
      <c r="JK1401" s="19"/>
      <c r="JL1401" s="19"/>
      <c r="JM1401" s="19"/>
      <c r="JN1401" s="19"/>
      <c r="JO1401" s="19"/>
      <c r="JP1401" s="19"/>
      <c r="JQ1401" s="19"/>
      <c r="JR1401" s="19"/>
      <c r="JS1401" s="19"/>
      <c r="JT1401" s="19"/>
      <c r="JU1401" s="19"/>
      <c r="JV1401" s="19"/>
      <c r="JW1401" s="19"/>
      <c r="JX1401" s="19"/>
      <c r="JY1401" s="19"/>
      <c r="JZ1401" s="19"/>
      <c r="KA1401" s="19"/>
      <c r="KB1401" s="26"/>
      <c r="KC1401" s="307"/>
    </row>
    <row r="1402" spans="1:289" s="2160" customFormat="1" ht="15" customHeight="1" x14ac:dyDescent="0.25">
      <c r="A1402" s="1172"/>
      <c r="B1402" s="2263" t="s">
        <v>2182</v>
      </c>
      <c r="C1402" s="2261" t="str">
        <v/>
      </c>
      <c r="D1402" s="2261" t="str">
        <v/>
      </c>
      <c r="E1402" s="2261" t="str">
        <v/>
      </c>
      <c r="F1402" s="2261" t="str">
        <v/>
      </c>
      <c r="G1402" s="2261" t="str">
        <v/>
      </c>
      <c r="H1402" s="19"/>
      <c r="I1402" s="19"/>
      <c r="J1402" s="19"/>
      <c r="K1402" s="19"/>
      <c r="L1402" s="19"/>
      <c r="M1402" s="19"/>
      <c r="N1402" s="19"/>
      <c r="O1402" s="19"/>
      <c r="P1402" s="19"/>
      <c r="Q1402" s="19"/>
      <c r="R1402" s="19"/>
      <c r="S1402" s="19"/>
      <c r="T1402" s="19"/>
      <c r="U1402" s="19"/>
      <c r="V1402" s="19"/>
      <c r="W1402" s="19"/>
      <c r="X1402" s="19"/>
      <c r="Y1402" s="19"/>
      <c r="Z1402" s="19"/>
      <c r="AA1402" s="19"/>
      <c r="AB1402" s="19"/>
      <c r="AC1402" s="19"/>
      <c r="AD1402" s="19"/>
      <c r="AE1402" s="19"/>
      <c r="AF1402" s="19"/>
      <c r="AG1402" s="19"/>
      <c r="AH1402" s="19"/>
      <c r="AI1402" s="19"/>
      <c r="AJ1402" s="19"/>
      <c r="AK1402" s="19"/>
      <c r="AL1402" s="19"/>
      <c r="AM1402" s="19"/>
      <c r="AN1402" s="19"/>
      <c r="AO1402" s="19"/>
      <c r="AP1402" s="19"/>
      <c r="AQ1402" s="19"/>
      <c r="AR1402" s="19"/>
      <c r="AS1402" s="19"/>
      <c r="AT1402" s="19"/>
      <c r="AU1402" s="19"/>
      <c r="AV1402" s="19"/>
      <c r="AW1402" s="19"/>
      <c r="AX1402" s="19"/>
      <c r="AY1402" s="19"/>
      <c r="AZ1402" s="19"/>
      <c r="BA1402" s="19"/>
      <c r="BB1402" s="19"/>
      <c r="BC1402" s="19"/>
      <c r="BD1402" s="19"/>
      <c r="BE1402" s="19"/>
      <c r="BF1402" s="19"/>
      <c r="BG1402" s="19"/>
      <c r="BH1402" s="19"/>
      <c r="BI1402" s="19"/>
      <c r="BJ1402" s="19"/>
      <c r="BK1402" s="19"/>
      <c r="BL1402" s="19"/>
      <c r="BM1402" s="19"/>
      <c r="BN1402" s="19"/>
      <c r="BO1402" s="19"/>
      <c r="BP1402" s="19"/>
      <c r="BQ1402" s="19"/>
      <c r="BR1402" s="19"/>
      <c r="BS1402" s="19"/>
      <c r="BT1402" s="19"/>
      <c r="BU1402" s="19"/>
      <c r="BV1402" s="19"/>
      <c r="BW1402" s="19"/>
      <c r="BX1402" s="19"/>
      <c r="BY1402" s="19"/>
      <c r="BZ1402" s="19"/>
      <c r="CA1402" s="19"/>
      <c r="CB1402" s="19"/>
      <c r="CC1402" s="19"/>
      <c r="CD1402" s="19"/>
      <c r="CE1402" s="19"/>
      <c r="CF1402" s="19"/>
      <c r="CG1402" s="19"/>
      <c r="CH1402" s="19"/>
      <c r="CI1402" s="19"/>
      <c r="CJ1402" s="19"/>
      <c r="CK1402" s="19"/>
      <c r="CL1402" s="19"/>
      <c r="CM1402" s="19"/>
      <c r="CN1402" s="19"/>
      <c r="CO1402" s="19"/>
      <c r="CP1402" s="19"/>
      <c r="CQ1402" s="19"/>
      <c r="CR1402" s="19"/>
      <c r="CS1402" s="19"/>
      <c r="CT1402" s="19"/>
      <c r="CU1402" s="19"/>
      <c r="CV1402" s="19"/>
      <c r="CW1402" s="19"/>
      <c r="CX1402" s="19"/>
      <c r="CY1402" s="19"/>
      <c r="CZ1402" s="19"/>
      <c r="DA1402" s="19"/>
      <c r="DB1402" s="19"/>
      <c r="DC1402" s="19"/>
      <c r="DD1402" s="19"/>
      <c r="DE1402" s="19"/>
      <c r="DF1402" s="19"/>
      <c r="DG1402" s="19"/>
      <c r="DH1402" s="19"/>
      <c r="DI1402" s="19"/>
      <c r="DJ1402" s="19"/>
      <c r="DK1402" s="19"/>
      <c r="DL1402" s="19"/>
      <c r="DM1402" s="19"/>
      <c r="DN1402" s="19"/>
      <c r="DO1402" s="19"/>
      <c r="DP1402" s="19"/>
      <c r="DQ1402" s="19"/>
      <c r="DR1402" s="19"/>
      <c r="DS1402" s="19"/>
      <c r="DT1402" s="19"/>
      <c r="DU1402" s="19"/>
      <c r="DV1402" s="19"/>
      <c r="DW1402" s="26"/>
      <c r="DX1402" s="19"/>
      <c r="DY1402" s="19"/>
      <c r="DZ1402" s="19"/>
      <c r="EA1402" s="19"/>
      <c r="EB1402" s="19"/>
      <c r="EC1402" s="19"/>
      <c r="ED1402" s="19"/>
      <c r="EE1402" s="19"/>
      <c r="EF1402" s="19"/>
      <c r="EG1402" s="19"/>
      <c r="EH1402" s="19"/>
      <c r="EI1402" s="19"/>
      <c r="EJ1402" s="19"/>
      <c r="EK1402" s="19"/>
      <c r="EL1402" s="19"/>
      <c r="EM1402" s="19"/>
      <c r="EN1402" s="19"/>
      <c r="EO1402" s="19"/>
      <c r="EP1402" s="19"/>
      <c r="EQ1402" s="19"/>
      <c r="ER1402" s="26"/>
      <c r="ES1402" s="19"/>
      <c r="ET1402" s="19"/>
      <c r="EU1402" s="19"/>
      <c r="EV1402" s="19"/>
      <c r="EW1402" s="19"/>
      <c r="EX1402" s="19"/>
      <c r="EY1402" s="19"/>
      <c r="EZ1402" s="19"/>
      <c r="FA1402" s="19"/>
      <c r="FB1402" s="19"/>
      <c r="FC1402" s="19"/>
      <c r="FD1402" s="19"/>
      <c r="FE1402" s="19"/>
      <c r="FF1402" s="19"/>
      <c r="FG1402" s="19"/>
      <c r="FH1402" s="19"/>
      <c r="FI1402" s="19"/>
      <c r="FJ1402" s="19"/>
      <c r="FK1402" s="19"/>
      <c r="FL1402" s="19"/>
      <c r="FM1402" s="19"/>
      <c r="FN1402" s="19"/>
      <c r="FO1402" s="19"/>
      <c r="FP1402" s="19"/>
      <c r="FQ1402" s="19"/>
      <c r="FR1402" s="19"/>
      <c r="FS1402" s="19"/>
      <c r="FT1402" s="19"/>
      <c r="FU1402" s="19"/>
      <c r="FV1402" s="19"/>
      <c r="FW1402" s="19"/>
      <c r="FX1402" s="19"/>
      <c r="FY1402" s="19"/>
      <c r="FZ1402" s="19"/>
      <c r="GA1402" s="19"/>
      <c r="GB1402" s="19"/>
      <c r="GC1402" s="19"/>
      <c r="GD1402" s="19"/>
      <c r="GE1402" s="19"/>
      <c r="GF1402" s="19"/>
      <c r="GG1402" s="19"/>
      <c r="GH1402" s="19"/>
      <c r="GI1402" s="19"/>
      <c r="GJ1402" s="19"/>
      <c r="GK1402" s="19"/>
      <c r="GL1402" s="19"/>
      <c r="GM1402" s="19"/>
      <c r="GN1402" s="19"/>
      <c r="GO1402" s="19"/>
      <c r="GP1402" s="19"/>
      <c r="GQ1402" s="19"/>
      <c r="GR1402" s="19"/>
      <c r="GS1402" s="19"/>
      <c r="GT1402" s="19"/>
      <c r="GU1402" s="19"/>
      <c r="GV1402" s="19"/>
      <c r="GW1402" s="19"/>
      <c r="GX1402" s="19"/>
      <c r="GY1402" s="19"/>
      <c r="GZ1402" s="19"/>
      <c r="HA1402" s="19"/>
      <c r="HB1402" s="19"/>
      <c r="HC1402" s="19"/>
      <c r="HD1402" s="19"/>
      <c r="HE1402" s="19"/>
      <c r="HF1402" s="19"/>
      <c r="HG1402" s="19"/>
      <c r="HH1402" s="19"/>
      <c r="HI1402" s="19"/>
      <c r="HJ1402" s="19"/>
      <c r="HK1402" s="19"/>
      <c r="HL1402" s="19"/>
      <c r="HM1402" s="19"/>
      <c r="HN1402" s="19"/>
      <c r="HO1402" s="19"/>
      <c r="HP1402" s="19"/>
      <c r="HQ1402" s="19"/>
      <c r="HR1402" s="19"/>
      <c r="HS1402" s="19"/>
      <c r="HT1402" s="19"/>
      <c r="HU1402" s="19"/>
      <c r="HV1402" s="19"/>
      <c r="HW1402" s="19"/>
      <c r="HX1402" s="19"/>
      <c r="HY1402" s="19"/>
      <c r="HZ1402" s="19"/>
      <c r="IA1402" s="19"/>
      <c r="IB1402" s="19"/>
      <c r="IC1402" s="19"/>
      <c r="ID1402" s="19"/>
      <c r="IE1402" s="19"/>
      <c r="IF1402" s="19"/>
      <c r="IG1402" s="19"/>
      <c r="IH1402" s="19"/>
      <c r="II1402" s="19"/>
      <c r="IJ1402" s="19"/>
      <c r="IK1402" s="19"/>
      <c r="IL1402" s="19"/>
      <c r="IM1402" s="19"/>
      <c r="IN1402" s="19"/>
      <c r="IO1402" s="19"/>
      <c r="IP1402" s="19"/>
      <c r="IQ1402" s="19"/>
      <c r="IR1402" s="19"/>
      <c r="IS1402" s="19"/>
      <c r="IT1402" s="19"/>
      <c r="IU1402" s="19"/>
      <c r="IV1402" s="19"/>
      <c r="IW1402" s="19"/>
      <c r="IX1402" s="19"/>
      <c r="IY1402" s="19"/>
      <c r="IZ1402" s="19"/>
      <c r="JA1402" s="19"/>
      <c r="JB1402" s="19"/>
      <c r="JC1402" s="19"/>
      <c r="JD1402" s="19"/>
      <c r="JE1402" s="19"/>
      <c r="JF1402" s="19"/>
      <c r="JG1402" s="26"/>
      <c r="JH1402" s="19"/>
      <c r="JI1402" s="19"/>
      <c r="JJ1402" s="19"/>
      <c r="JK1402" s="19"/>
      <c r="JL1402" s="19"/>
      <c r="JM1402" s="19"/>
      <c r="JN1402" s="19"/>
      <c r="JO1402" s="19"/>
      <c r="JP1402" s="19"/>
      <c r="JQ1402" s="19"/>
      <c r="JR1402" s="19"/>
      <c r="JS1402" s="19"/>
      <c r="JT1402" s="19"/>
      <c r="JU1402" s="19"/>
      <c r="JV1402" s="19"/>
      <c r="JW1402" s="19"/>
      <c r="JX1402" s="19"/>
      <c r="JY1402" s="19"/>
      <c r="JZ1402" s="19"/>
      <c r="KA1402" s="19"/>
      <c r="KB1402" s="26"/>
      <c r="KC1402" s="307"/>
    </row>
    <row r="1403" spans="1:289" s="2160" customFormat="1" ht="15" customHeight="1" x14ac:dyDescent="0.25">
      <c r="A1403" s="1172"/>
      <c r="B1403" s="2263" t="s">
        <v>2183</v>
      </c>
      <c r="C1403" s="2261" t="str">
        <v/>
      </c>
      <c r="D1403" s="2261" t="str">
        <v/>
      </c>
      <c r="E1403" s="2261" t="str">
        <v/>
      </c>
      <c r="F1403" s="2261" t="str">
        <v/>
      </c>
      <c r="G1403" s="2261" t="str">
        <v/>
      </c>
      <c r="H1403" s="19"/>
      <c r="I1403" s="19"/>
      <c r="J1403" s="19"/>
      <c r="K1403" s="19"/>
      <c r="L1403" s="19"/>
      <c r="M1403" s="19"/>
      <c r="N1403" s="19"/>
      <c r="O1403" s="19"/>
      <c r="P1403" s="19"/>
      <c r="Q1403" s="19"/>
      <c r="R1403" s="19"/>
      <c r="S1403" s="19"/>
      <c r="T1403" s="19"/>
      <c r="U1403" s="19"/>
      <c r="V1403" s="19"/>
      <c r="W1403" s="19"/>
      <c r="X1403" s="19"/>
      <c r="Y1403" s="19"/>
      <c r="Z1403" s="19"/>
      <c r="AA1403" s="19"/>
      <c r="AB1403" s="19"/>
      <c r="AC1403" s="19"/>
      <c r="AD1403" s="19"/>
      <c r="AE1403" s="19"/>
      <c r="AF1403" s="19"/>
      <c r="AG1403" s="19"/>
      <c r="AH1403" s="19"/>
      <c r="AI1403" s="19"/>
      <c r="AJ1403" s="19"/>
      <c r="AK1403" s="19"/>
      <c r="AL1403" s="19"/>
      <c r="AM1403" s="19"/>
      <c r="AN1403" s="19"/>
      <c r="AO1403" s="19"/>
      <c r="AP1403" s="19"/>
      <c r="AQ1403" s="19"/>
      <c r="AR1403" s="19"/>
      <c r="AS1403" s="19"/>
      <c r="AT1403" s="19"/>
      <c r="AU1403" s="19"/>
      <c r="AV1403" s="19"/>
      <c r="AW1403" s="19"/>
      <c r="AX1403" s="19"/>
      <c r="AY1403" s="19"/>
      <c r="AZ1403" s="19"/>
      <c r="BA1403" s="19"/>
      <c r="BB1403" s="19"/>
      <c r="BC1403" s="19"/>
      <c r="BD1403" s="19"/>
      <c r="BE1403" s="19"/>
      <c r="BF1403" s="19"/>
      <c r="BG1403" s="19"/>
      <c r="BH1403" s="19"/>
      <c r="BI1403" s="19"/>
      <c r="BJ1403" s="19"/>
      <c r="BK1403" s="19"/>
      <c r="BL1403" s="19"/>
      <c r="BM1403" s="19"/>
      <c r="BN1403" s="19"/>
      <c r="BO1403" s="19"/>
      <c r="BP1403" s="19"/>
      <c r="BQ1403" s="19"/>
      <c r="BR1403" s="19"/>
      <c r="BS1403" s="19"/>
      <c r="BT1403" s="19"/>
      <c r="BU1403" s="19"/>
      <c r="BV1403" s="19"/>
      <c r="BW1403" s="19"/>
      <c r="BX1403" s="19"/>
      <c r="BY1403" s="19"/>
      <c r="BZ1403" s="19"/>
      <c r="CA1403" s="19"/>
      <c r="CB1403" s="19"/>
      <c r="CC1403" s="19"/>
      <c r="CD1403" s="19"/>
      <c r="CE1403" s="19"/>
      <c r="CF1403" s="19"/>
      <c r="CG1403" s="19"/>
      <c r="CH1403" s="19"/>
      <c r="CI1403" s="19"/>
      <c r="CJ1403" s="19"/>
      <c r="CK1403" s="19"/>
      <c r="CL1403" s="19"/>
      <c r="CM1403" s="19"/>
      <c r="CN1403" s="19"/>
      <c r="CO1403" s="19"/>
      <c r="CP1403" s="19"/>
      <c r="CQ1403" s="19"/>
      <c r="CR1403" s="19"/>
      <c r="CS1403" s="19"/>
      <c r="CT1403" s="19"/>
      <c r="CU1403" s="19"/>
      <c r="CV1403" s="19"/>
      <c r="CW1403" s="19"/>
      <c r="CX1403" s="19"/>
      <c r="CY1403" s="19"/>
      <c r="CZ1403" s="19"/>
      <c r="DA1403" s="19"/>
      <c r="DB1403" s="19"/>
      <c r="DC1403" s="19"/>
      <c r="DD1403" s="19"/>
      <c r="DE1403" s="19"/>
      <c r="DF1403" s="19"/>
      <c r="DG1403" s="19"/>
      <c r="DH1403" s="19"/>
      <c r="DI1403" s="19"/>
      <c r="DJ1403" s="19"/>
      <c r="DK1403" s="19"/>
      <c r="DL1403" s="19"/>
      <c r="DM1403" s="19"/>
      <c r="DN1403" s="19"/>
      <c r="DO1403" s="19"/>
      <c r="DP1403" s="19"/>
      <c r="DQ1403" s="19"/>
      <c r="DR1403" s="19"/>
      <c r="DS1403" s="19"/>
      <c r="DT1403" s="19"/>
      <c r="DU1403" s="19"/>
      <c r="DV1403" s="19"/>
      <c r="DW1403" s="26"/>
      <c r="DX1403" s="19"/>
      <c r="DY1403" s="19"/>
      <c r="DZ1403" s="19"/>
      <c r="EA1403" s="19"/>
      <c r="EB1403" s="19"/>
      <c r="EC1403" s="19"/>
      <c r="ED1403" s="19"/>
      <c r="EE1403" s="19"/>
      <c r="EF1403" s="19"/>
      <c r="EG1403" s="19"/>
      <c r="EH1403" s="19"/>
      <c r="EI1403" s="19"/>
      <c r="EJ1403" s="19"/>
      <c r="EK1403" s="19"/>
      <c r="EL1403" s="19"/>
      <c r="EM1403" s="19"/>
      <c r="EN1403" s="19"/>
      <c r="EO1403" s="19"/>
      <c r="EP1403" s="19"/>
      <c r="EQ1403" s="19"/>
      <c r="ER1403" s="26"/>
      <c r="ES1403" s="19"/>
      <c r="ET1403" s="19"/>
      <c r="EU1403" s="19"/>
      <c r="EV1403" s="19"/>
      <c r="EW1403" s="19"/>
      <c r="EX1403" s="19"/>
      <c r="EY1403" s="19"/>
      <c r="EZ1403" s="19"/>
      <c r="FA1403" s="19"/>
      <c r="FB1403" s="19"/>
      <c r="FC1403" s="19"/>
      <c r="FD1403" s="19"/>
      <c r="FE1403" s="19"/>
      <c r="FF1403" s="19"/>
      <c r="FG1403" s="19"/>
      <c r="FH1403" s="19"/>
      <c r="FI1403" s="19"/>
      <c r="FJ1403" s="19"/>
      <c r="FK1403" s="19"/>
      <c r="FL1403" s="19"/>
      <c r="FM1403" s="19"/>
      <c r="FN1403" s="19"/>
      <c r="FO1403" s="19"/>
      <c r="FP1403" s="19"/>
      <c r="FQ1403" s="19"/>
      <c r="FR1403" s="19"/>
      <c r="FS1403" s="19"/>
      <c r="FT1403" s="19"/>
      <c r="FU1403" s="19"/>
      <c r="FV1403" s="19"/>
      <c r="FW1403" s="19"/>
      <c r="FX1403" s="19"/>
      <c r="FY1403" s="19"/>
      <c r="FZ1403" s="19"/>
      <c r="GA1403" s="19"/>
      <c r="GB1403" s="19"/>
      <c r="GC1403" s="19"/>
      <c r="GD1403" s="19"/>
      <c r="GE1403" s="19"/>
      <c r="GF1403" s="19"/>
      <c r="GG1403" s="19"/>
      <c r="GH1403" s="19"/>
      <c r="GI1403" s="19"/>
      <c r="GJ1403" s="19"/>
      <c r="GK1403" s="19"/>
      <c r="GL1403" s="19"/>
      <c r="GM1403" s="19"/>
      <c r="GN1403" s="19"/>
      <c r="GO1403" s="19"/>
      <c r="GP1403" s="19"/>
      <c r="GQ1403" s="19"/>
      <c r="GR1403" s="19"/>
      <c r="GS1403" s="19"/>
      <c r="GT1403" s="19"/>
      <c r="GU1403" s="19"/>
      <c r="GV1403" s="19"/>
      <c r="GW1403" s="19"/>
      <c r="GX1403" s="19"/>
      <c r="GY1403" s="19"/>
      <c r="GZ1403" s="19"/>
      <c r="HA1403" s="19"/>
      <c r="HB1403" s="19"/>
      <c r="HC1403" s="19"/>
      <c r="HD1403" s="19"/>
      <c r="HE1403" s="19"/>
      <c r="HF1403" s="19"/>
      <c r="HG1403" s="19"/>
      <c r="HH1403" s="19"/>
      <c r="HI1403" s="19"/>
      <c r="HJ1403" s="19"/>
      <c r="HK1403" s="19"/>
      <c r="HL1403" s="19"/>
      <c r="HM1403" s="19"/>
      <c r="HN1403" s="19"/>
      <c r="HO1403" s="19"/>
      <c r="HP1403" s="19"/>
      <c r="HQ1403" s="19"/>
      <c r="HR1403" s="19"/>
      <c r="HS1403" s="19"/>
      <c r="HT1403" s="19"/>
      <c r="HU1403" s="19"/>
      <c r="HV1403" s="19"/>
      <c r="HW1403" s="19"/>
      <c r="HX1403" s="19"/>
      <c r="HY1403" s="19"/>
      <c r="HZ1403" s="19"/>
      <c r="IA1403" s="19"/>
      <c r="IB1403" s="19"/>
      <c r="IC1403" s="19"/>
      <c r="ID1403" s="19"/>
      <c r="IE1403" s="19"/>
      <c r="IF1403" s="19"/>
      <c r="IG1403" s="19"/>
      <c r="IH1403" s="19"/>
      <c r="II1403" s="19"/>
      <c r="IJ1403" s="19"/>
      <c r="IK1403" s="19"/>
      <c r="IL1403" s="19"/>
      <c r="IM1403" s="19"/>
      <c r="IN1403" s="19"/>
      <c r="IO1403" s="19"/>
      <c r="IP1403" s="19"/>
      <c r="IQ1403" s="19"/>
      <c r="IR1403" s="19"/>
      <c r="IS1403" s="19"/>
      <c r="IT1403" s="19"/>
      <c r="IU1403" s="19"/>
      <c r="IV1403" s="19"/>
      <c r="IW1403" s="19"/>
      <c r="IX1403" s="19"/>
      <c r="IY1403" s="19"/>
      <c r="IZ1403" s="19"/>
      <c r="JA1403" s="19"/>
      <c r="JB1403" s="19"/>
      <c r="JC1403" s="19"/>
      <c r="JD1403" s="19"/>
      <c r="JE1403" s="19"/>
      <c r="JF1403" s="19"/>
      <c r="JG1403" s="26"/>
      <c r="JH1403" s="19"/>
      <c r="JI1403" s="19"/>
      <c r="JJ1403" s="19"/>
      <c r="JK1403" s="19"/>
      <c r="JL1403" s="19"/>
      <c r="JM1403" s="19"/>
      <c r="JN1403" s="19"/>
      <c r="JO1403" s="19"/>
      <c r="JP1403" s="19"/>
      <c r="JQ1403" s="19"/>
      <c r="JR1403" s="19"/>
      <c r="JS1403" s="19"/>
      <c r="JT1403" s="19"/>
      <c r="JU1403" s="19"/>
      <c r="JV1403" s="19"/>
      <c r="JW1403" s="19"/>
      <c r="JX1403" s="19"/>
      <c r="JY1403" s="19"/>
      <c r="JZ1403" s="19"/>
      <c r="KA1403" s="19"/>
      <c r="KB1403" s="26"/>
      <c r="KC1403" s="307"/>
    </row>
    <row r="1404" spans="1:289" s="2160" customFormat="1" ht="15" customHeight="1" x14ac:dyDescent="0.25">
      <c r="A1404" s="1172"/>
      <c r="B1404" s="2263" t="s">
        <v>2184</v>
      </c>
      <c r="C1404" s="2261" t="str">
        <v/>
      </c>
      <c r="D1404" s="2261" t="str">
        <v/>
      </c>
      <c r="E1404" s="2261" t="str">
        <v/>
      </c>
      <c r="F1404" s="2261" t="str">
        <v/>
      </c>
      <c r="G1404" s="2261" t="str">
        <v/>
      </c>
      <c r="H1404" s="19"/>
      <c r="I1404" s="19"/>
      <c r="J1404" s="19"/>
      <c r="K1404" s="19"/>
      <c r="L1404" s="19"/>
      <c r="M1404" s="19"/>
      <c r="N1404" s="19"/>
      <c r="O1404" s="19"/>
      <c r="P1404" s="19"/>
      <c r="Q1404" s="19"/>
      <c r="R1404" s="19"/>
      <c r="S1404" s="19"/>
      <c r="T1404" s="19"/>
      <c r="U1404" s="19"/>
      <c r="V1404" s="19"/>
      <c r="W1404" s="19"/>
      <c r="X1404" s="19"/>
      <c r="Y1404" s="19"/>
      <c r="Z1404" s="19"/>
      <c r="AA1404" s="19"/>
      <c r="AB1404" s="19"/>
      <c r="AC1404" s="19"/>
      <c r="AD1404" s="19"/>
      <c r="AE1404" s="19"/>
      <c r="AF1404" s="19"/>
      <c r="AG1404" s="19"/>
      <c r="AH1404" s="19"/>
      <c r="AI1404" s="19"/>
      <c r="AJ1404" s="19"/>
      <c r="AK1404" s="19"/>
      <c r="AL1404" s="19"/>
      <c r="AM1404" s="19"/>
      <c r="AN1404" s="19"/>
      <c r="AO1404" s="19"/>
      <c r="AP1404" s="19"/>
      <c r="AQ1404" s="19"/>
      <c r="AR1404" s="19"/>
      <c r="AS1404" s="19"/>
      <c r="AT1404" s="19"/>
      <c r="AU1404" s="19"/>
      <c r="AV1404" s="19"/>
      <c r="AW1404" s="19"/>
      <c r="AX1404" s="19"/>
      <c r="AY1404" s="19"/>
      <c r="AZ1404" s="19"/>
      <c r="BA1404" s="19"/>
      <c r="BB1404" s="19"/>
      <c r="BC1404" s="19"/>
      <c r="BD1404" s="19"/>
      <c r="BE1404" s="19"/>
      <c r="BF1404" s="19"/>
      <c r="BG1404" s="19"/>
      <c r="BH1404" s="19"/>
      <c r="BI1404" s="19"/>
      <c r="BJ1404" s="19"/>
      <c r="BK1404" s="19"/>
      <c r="BL1404" s="19"/>
      <c r="BM1404" s="19"/>
      <c r="BN1404" s="19"/>
      <c r="BO1404" s="19"/>
      <c r="BP1404" s="19"/>
      <c r="BQ1404" s="19"/>
      <c r="BR1404" s="19"/>
      <c r="BS1404" s="19"/>
      <c r="BT1404" s="19"/>
      <c r="BU1404" s="19"/>
      <c r="BV1404" s="19"/>
      <c r="BW1404" s="19"/>
      <c r="BX1404" s="19"/>
      <c r="BY1404" s="19"/>
      <c r="BZ1404" s="19"/>
      <c r="CA1404" s="19"/>
      <c r="CB1404" s="19"/>
      <c r="CC1404" s="19"/>
      <c r="CD1404" s="19"/>
      <c r="CE1404" s="19"/>
      <c r="CF1404" s="19"/>
      <c r="CG1404" s="19"/>
      <c r="CH1404" s="19"/>
      <c r="CI1404" s="19"/>
      <c r="CJ1404" s="19"/>
      <c r="CK1404" s="19"/>
      <c r="CL1404" s="19"/>
      <c r="CM1404" s="19"/>
      <c r="CN1404" s="19"/>
      <c r="CO1404" s="19"/>
      <c r="CP1404" s="19"/>
      <c r="CQ1404" s="19"/>
      <c r="CR1404" s="19"/>
      <c r="CS1404" s="19"/>
      <c r="CT1404" s="19"/>
      <c r="CU1404" s="19"/>
      <c r="CV1404" s="19"/>
      <c r="CW1404" s="19"/>
      <c r="CX1404" s="19"/>
      <c r="CY1404" s="19"/>
      <c r="CZ1404" s="19"/>
      <c r="DA1404" s="19"/>
      <c r="DB1404" s="19"/>
      <c r="DC1404" s="19"/>
      <c r="DD1404" s="19"/>
      <c r="DE1404" s="19"/>
      <c r="DF1404" s="19"/>
      <c r="DG1404" s="19"/>
      <c r="DH1404" s="19"/>
      <c r="DI1404" s="19"/>
      <c r="DJ1404" s="19"/>
      <c r="DK1404" s="19"/>
      <c r="DL1404" s="19"/>
      <c r="DM1404" s="19"/>
      <c r="DN1404" s="19"/>
      <c r="DO1404" s="19"/>
      <c r="DP1404" s="19"/>
      <c r="DQ1404" s="19"/>
      <c r="DR1404" s="19"/>
      <c r="DS1404" s="19"/>
      <c r="DT1404" s="19"/>
      <c r="DU1404" s="19"/>
      <c r="DV1404" s="19"/>
      <c r="DW1404" s="26"/>
      <c r="DX1404" s="19"/>
      <c r="DY1404" s="19"/>
      <c r="DZ1404" s="19"/>
      <c r="EA1404" s="19"/>
      <c r="EB1404" s="19"/>
      <c r="EC1404" s="19"/>
      <c r="ED1404" s="19"/>
      <c r="EE1404" s="19"/>
      <c r="EF1404" s="19"/>
      <c r="EG1404" s="19"/>
      <c r="EH1404" s="19"/>
      <c r="EI1404" s="19"/>
      <c r="EJ1404" s="19"/>
      <c r="EK1404" s="19"/>
      <c r="EL1404" s="19"/>
      <c r="EM1404" s="19"/>
      <c r="EN1404" s="19"/>
      <c r="EO1404" s="19"/>
      <c r="EP1404" s="19"/>
      <c r="EQ1404" s="19"/>
      <c r="ER1404" s="26"/>
      <c r="ES1404" s="19"/>
      <c r="ET1404" s="19"/>
      <c r="EU1404" s="19"/>
      <c r="EV1404" s="19"/>
      <c r="EW1404" s="19"/>
      <c r="EX1404" s="19"/>
      <c r="EY1404" s="19"/>
      <c r="EZ1404" s="19"/>
      <c r="FA1404" s="19"/>
      <c r="FB1404" s="19"/>
      <c r="FC1404" s="19"/>
      <c r="FD1404" s="19"/>
      <c r="FE1404" s="19"/>
      <c r="FF1404" s="19"/>
      <c r="FG1404" s="19"/>
      <c r="FH1404" s="19"/>
      <c r="FI1404" s="19"/>
      <c r="FJ1404" s="19"/>
      <c r="FK1404" s="19"/>
      <c r="FL1404" s="19"/>
      <c r="FM1404" s="19"/>
      <c r="FN1404" s="19"/>
      <c r="FO1404" s="19"/>
      <c r="FP1404" s="19"/>
      <c r="FQ1404" s="19"/>
      <c r="FR1404" s="19"/>
      <c r="FS1404" s="19"/>
      <c r="FT1404" s="19"/>
      <c r="FU1404" s="19"/>
      <c r="FV1404" s="19"/>
      <c r="FW1404" s="19"/>
      <c r="FX1404" s="19"/>
      <c r="FY1404" s="19"/>
      <c r="FZ1404" s="19"/>
      <c r="GA1404" s="19"/>
      <c r="GB1404" s="19"/>
      <c r="GC1404" s="19"/>
      <c r="GD1404" s="19"/>
      <c r="GE1404" s="19"/>
      <c r="GF1404" s="19"/>
      <c r="GG1404" s="19"/>
      <c r="GH1404" s="19"/>
      <c r="GI1404" s="19"/>
      <c r="GJ1404" s="19"/>
      <c r="GK1404" s="19"/>
      <c r="GL1404" s="19"/>
      <c r="GM1404" s="19"/>
      <c r="GN1404" s="19"/>
      <c r="GO1404" s="19"/>
      <c r="GP1404" s="19"/>
      <c r="GQ1404" s="19"/>
      <c r="GR1404" s="19"/>
      <c r="GS1404" s="19"/>
      <c r="GT1404" s="19"/>
      <c r="GU1404" s="19"/>
      <c r="GV1404" s="19"/>
      <c r="GW1404" s="19"/>
      <c r="GX1404" s="19"/>
      <c r="GY1404" s="19"/>
      <c r="GZ1404" s="19"/>
      <c r="HA1404" s="19"/>
      <c r="HB1404" s="19"/>
      <c r="HC1404" s="19"/>
      <c r="HD1404" s="19"/>
      <c r="HE1404" s="19"/>
      <c r="HF1404" s="19"/>
      <c r="HG1404" s="19"/>
      <c r="HH1404" s="19"/>
      <c r="HI1404" s="19"/>
      <c r="HJ1404" s="19"/>
      <c r="HK1404" s="19"/>
      <c r="HL1404" s="19"/>
      <c r="HM1404" s="19"/>
      <c r="HN1404" s="19"/>
      <c r="HO1404" s="19"/>
      <c r="HP1404" s="19"/>
      <c r="HQ1404" s="19"/>
      <c r="HR1404" s="19"/>
      <c r="HS1404" s="19"/>
      <c r="HT1404" s="19"/>
      <c r="HU1404" s="19"/>
      <c r="HV1404" s="19"/>
      <c r="HW1404" s="19"/>
      <c r="HX1404" s="19"/>
      <c r="HY1404" s="19"/>
      <c r="HZ1404" s="19"/>
      <c r="IA1404" s="19"/>
      <c r="IB1404" s="19"/>
      <c r="IC1404" s="19"/>
      <c r="ID1404" s="19"/>
      <c r="IE1404" s="19"/>
      <c r="IF1404" s="19"/>
      <c r="IG1404" s="19"/>
      <c r="IH1404" s="19"/>
      <c r="II1404" s="19"/>
      <c r="IJ1404" s="19"/>
      <c r="IK1404" s="19"/>
      <c r="IL1404" s="19"/>
      <c r="IM1404" s="19"/>
      <c r="IN1404" s="19"/>
      <c r="IO1404" s="19"/>
      <c r="IP1404" s="19"/>
      <c r="IQ1404" s="19"/>
      <c r="IR1404" s="19"/>
      <c r="IS1404" s="19"/>
      <c r="IT1404" s="19"/>
      <c r="IU1404" s="19"/>
      <c r="IV1404" s="19"/>
      <c r="IW1404" s="19"/>
      <c r="IX1404" s="19"/>
      <c r="IY1404" s="19"/>
      <c r="IZ1404" s="19"/>
      <c r="JA1404" s="19"/>
      <c r="JB1404" s="19"/>
      <c r="JC1404" s="19"/>
      <c r="JD1404" s="19"/>
      <c r="JE1404" s="19"/>
      <c r="JF1404" s="19"/>
      <c r="JG1404" s="26"/>
      <c r="JH1404" s="19"/>
      <c r="JI1404" s="19"/>
      <c r="JJ1404" s="19"/>
      <c r="JK1404" s="19"/>
      <c r="JL1404" s="19"/>
      <c r="JM1404" s="19"/>
      <c r="JN1404" s="19"/>
      <c r="JO1404" s="19"/>
      <c r="JP1404" s="19"/>
      <c r="JQ1404" s="19"/>
      <c r="JR1404" s="19"/>
      <c r="JS1404" s="19"/>
      <c r="JT1404" s="19"/>
      <c r="JU1404" s="19"/>
      <c r="JV1404" s="19"/>
      <c r="JW1404" s="19"/>
      <c r="JX1404" s="19"/>
      <c r="JY1404" s="19"/>
      <c r="JZ1404" s="19"/>
      <c r="KA1404" s="19"/>
      <c r="KB1404" s="26"/>
      <c r="KC1404" s="307"/>
    </row>
    <row r="1405" spans="1:289" s="2160" customFormat="1" ht="15" customHeight="1" x14ac:dyDescent="0.25">
      <c r="A1405" s="1172"/>
      <c r="B1405" s="2263" t="s">
        <v>2185</v>
      </c>
      <c r="C1405" s="2261" t="str">
        <v/>
      </c>
      <c r="D1405" s="2261" t="str">
        <v/>
      </c>
      <c r="E1405" s="2261" t="str">
        <v/>
      </c>
      <c r="F1405" s="2261" t="str">
        <v/>
      </c>
      <c r="G1405" s="2261" t="str">
        <v/>
      </c>
      <c r="H1405" s="19"/>
      <c r="I1405" s="19"/>
      <c r="J1405" s="19"/>
      <c r="K1405" s="19"/>
      <c r="L1405" s="19"/>
      <c r="M1405" s="19"/>
      <c r="N1405" s="19"/>
      <c r="O1405" s="19"/>
      <c r="P1405" s="19"/>
      <c r="Q1405" s="19"/>
      <c r="R1405" s="19"/>
      <c r="S1405" s="19"/>
      <c r="T1405" s="19"/>
      <c r="U1405" s="19"/>
      <c r="V1405" s="19"/>
      <c r="W1405" s="19"/>
      <c r="X1405" s="19"/>
      <c r="Y1405" s="19"/>
      <c r="Z1405" s="19"/>
      <c r="AA1405" s="19"/>
      <c r="AB1405" s="19"/>
      <c r="AC1405" s="19"/>
      <c r="AD1405" s="19"/>
      <c r="AE1405" s="19"/>
      <c r="AF1405" s="19"/>
      <c r="AG1405" s="19"/>
      <c r="AH1405" s="19"/>
      <c r="AI1405" s="19"/>
      <c r="AJ1405" s="19"/>
      <c r="AK1405" s="19"/>
      <c r="AL1405" s="19"/>
      <c r="AM1405" s="19"/>
      <c r="AN1405" s="19"/>
      <c r="AO1405" s="19"/>
      <c r="AP1405" s="19"/>
      <c r="AQ1405" s="19"/>
      <c r="AR1405" s="19"/>
      <c r="AS1405" s="19"/>
      <c r="AT1405" s="19"/>
      <c r="AU1405" s="19"/>
      <c r="AV1405" s="19"/>
      <c r="AW1405" s="19"/>
      <c r="AX1405" s="19"/>
      <c r="AY1405" s="19"/>
      <c r="AZ1405" s="19"/>
      <c r="BA1405" s="19"/>
      <c r="BB1405" s="19"/>
      <c r="BC1405" s="19"/>
      <c r="BD1405" s="19"/>
      <c r="BE1405" s="19"/>
      <c r="BF1405" s="19"/>
      <c r="BG1405" s="19"/>
      <c r="BH1405" s="19"/>
      <c r="BI1405" s="19"/>
      <c r="BJ1405" s="19"/>
      <c r="BK1405" s="19"/>
      <c r="BL1405" s="19"/>
      <c r="BM1405" s="19"/>
      <c r="BN1405" s="19"/>
      <c r="BO1405" s="19"/>
      <c r="BP1405" s="19"/>
      <c r="BQ1405" s="19"/>
      <c r="BR1405" s="19"/>
      <c r="BS1405" s="19"/>
      <c r="BT1405" s="19"/>
      <c r="BU1405" s="19"/>
      <c r="BV1405" s="19"/>
      <c r="BW1405" s="19"/>
      <c r="BX1405" s="19"/>
      <c r="BY1405" s="19"/>
      <c r="BZ1405" s="19"/>
      <c r="CA1405" s="19"/>
      <c r="CB1405" s="19"/>
      <c r="CC1405" s="19"/>
      <c r="CD1405" s="19"/>
      <c r="CE1405" s="19"/>
      <c r="CF1405" s="19"/>
      <c r="CG1405" s="19"/>
      <c r="CH1405" s="19"/>
      <c r="CI1405" s="19"/>
      <c r="CJ1405" s="19"/>
      <c r="CK1405" s="19"/>
      <c r="CL1405" s="19"/>
      <c r="CM1405" s="19"/>
      <c r="CN1405" s="19"/>
      <c r="CO1405" s="19"/>
      <c r="CP1405" s="19"/>
      <c r="CQ1405" s="19"/>
      <c r="CR1405" s="19"/>
      <c r="CS1405" s="19"/>
      <c r="CT1405" s="19"/>
      <c r="CU1405" s="19"/>
      <c r="CV1405" s="19"/>
      <c r="CW1405" s="19"/>
      <c r="CX1405" s="19"/>
      <c r="CY1405" s="19"/>
      <c r="CZ1405" s="19"/>
      <c r="DA1405" s="19"/>
      <c r="DB1405" s="19"/>
      <c r="DC1405" s="19"/>
      <c r="DD1405" s="19"/>
      <c r="DE1405" s="19"/>
      <c r="DF1405" s="19"/>
      <c r="DG1405" s="19"/>
      <c r="DH1405" s="19"/>
      <c r="DI1405" s="19"/>
      <c r="DJ1405" s="19"/>
      <c r="DK1405" s="19"/>
      <c r="DL1405" s="19"/>
      <c r="DM1405" s="19"/>
      <c r="DN1405" s="19"/>
      <c r="DO1405" s="19"/>
      <c r="DP1405" s="19"/>
      <c r="DQ1405" s="19"/>
      <c r="DR1405" s="19"/>
      <c r="DS1405" s="19"/>
      <c r="DT1405" s="19"/>
      <c r="DU1405" s="19"/>
      <c r="DV1405" s="19"/>
      <c r="DW1405" s="26"/>
      <c r="DX1405" s="19"/>
      <c r="DY1405" s="19"/>
      <c r="DZ1405" s="19"/>
      <c r="EA1405" s="19"/>
      <c r="EB1405" s="19"/>
      <c r="EC1405" s="19"/>
      <c r="ED1405" s="19"/>
      <c r="EE1405" s="19"/>
      <c r="EF1405" s="19"/>
      <c r="EG1405" s="19"/>
      <c r="EH1405" s="19"/>
      <c r="EI1405" s="19"/>
      <c r="EJ1405" s="19"/>
      <c r="EK1405" s="19"/>
      <c r="EL1405" s="19"/>
      <c r="EM1405" s="19"/>
      <c r="EN1405" s="19"/>
      <c r="EO1405" s="19"/>
      <c r="EP1405" s="19"/>
      <c r="EQ1405" s="19"/>
      <c r="ER1405" s="26"/>
      <c r="ES1405" s="19"/>
      <c r="ET1405" s="19"/>
      <c r="EU1405" s="19"/>
      <c r="EV1405" s="19"/>
      <c r="EW1405" s="19"/>
      <c r="EX1405" s="19"/>
      <c r="EY1405" s="19"/>
      <c r="EZ1405" s="19"/>
      <c r="FA1405" s="19"/>
      <c r="FB1405" s="19"/>
      <c r="FC1405" s="19"/>
      <c r="FD1405" s="19"/>
      <c r="FE1405" s="19"/>
      <c r="FF1405" s="19"/>
      <c r="FG1405" s="19"/>
      <c r="FH1405" s="19"/>
      <c r="FI1405" s="19"/>
      <c r="FJ1405" s="19"/>
      <c r="FK1405" s="19"/>
      <c r="FL1405" s="19"/>
      <c r="FM1405" s="19"/>
      <c r="FN1405" s="19"/>
      <c r="FO1405" s="19"/>
      <c r="FP1405" s="19"/>
      <c r="FQ1405" s="19"/>
      <c r="FR1405" s="19"/>
      <c r="FS1405" s="19"/>
      <c r="FT1405" s="19"/>
      <c r="FU1405" s="19"/>
      <c r="FV1405" s="19"/>
      <c r="FW1405" s="19"/>
      <c r="FX1405" s="19"/>
      <c r="FY1405" s="19"/>
      <c r="FZ1405" s="19"/>
      <c r="GA1405" s="19"/>
      <c r="GB1405" s="19"/>
      <c r="GC1405" s="19"/>
      <c r="GD1405" s="19"/>
      <c r="GE1405" s="19"/>
      <c r="GF1405" s="19"/>
      <c r="GG1405" s="19"/>
      <c r="GH1405" s="19"/>
      <c r="GI1405" s="19"/>
      <c r="GJ1405" s="19"/>
      <c r="GK1405" s="19"/>
      <c r="GL1405" s="19"/>
      <c r="GM1405" s="19"/>
      <c r="GN1405" s="19"/>
      <c r="GO1405" s="19"/>
      <c r="GP1405" s="19"/>
      <c r="GQ1405" s="19"/>
      <c r="GR1405" s="19"/>
      <c r="GS1405" s="19"/>
      <c r="GT1405" s="19"/>
      <c r="GU1405" s="19"/>
      <c r="GV1405" s="19"/>
      <c r="GW1405" s="19"/>
      <c r="GX1405" s="19"/>
      <c r="GY1405" s="19"/>
      <c r="GZ1405" s="19"/>
      <c r="HA1405" s="19"/>
      <c r="HB1405" s="19"/>
      <c r="HC1405" s="19"/>
      <c r="HD1405" s="19"/>
      <c r="HE1405" s="19"/>
      <c r="HF1405" s="19"/>
      <c r="HG1405" s="19"/>
      <c r="HH1405" s="19"/>
      <c r="HI1405" s="19"/>
      <c r="HJ1405" s="19"/>
      <c r="HK1405" s="19"/>
      <c r="HL1405" s="19"/>
      <c r="HM1405" s="19"/>
      <c r="HN1405" s="19"/>
      <c r="HO1405" s="19"/>
      <c r="HP1405" s="19"/>
      <c r="HQ1405" s="19"/>
      <c r="HR1405" s="19"/>
      <c r="HS1405" s="19"/>
      <c r="HT1405" s="19"/>
      <c r="HU1405" s="19"/>
      <c r="HV1405" s="19"/>
      <c r="HW1405" s="19"/>
      <c r="HX1405" s="19"/>
      <c r="HY1405" s="19"/>
      <c r="HZ1405" s="19"/>
      <c r="IA1405" s="19"/>
      <c r="IB1405" s="19"/>
      <c r="IC1405" s="19"/>
      <c r="ID1405" s="19"/>
      <c r="IE1405" s="19"/>
      <c r="IF1405" s="19"/>
      <c r="IG1405" s="19"/>
      <c r="IH1405" s="19"/>
      <c r="II1405" s="19"/>
      <c r="IJ1405" s="19"/>
      <c r="IK1405" s="19"/>
      <c r="IL1405" s="19"/>
      <c r="IM1405" s="19"/>
      <c r="IN1405" s="19"/>
      <c r="IO1405" s="19"/>
      <c r="IP1405" s="19"/>
      <c r="IQ1405" s="19"/>
      <c r="IR1405" s="19"/>
      <c r="IS1405" s="19"/>
      <c r="IT1405" s="19"/>
      <c r="IU1405" s="19"/>
      <c r="IV1405" s="19"/>
      <c r="IW1405" s="19"/>
      <c r="IX1405" s="19"/>
      <c r="IY1405" s="19"/>
      <c r="IZ1405" s="19"/>
      <c r="JA1405" s="19"/>
      <c r="JB1405" s="19"/>
      <c r="JC1405" s="19"/>
      <c r="JD1405" s="19"/>
      <c r="JE1405" s="19"/>
      <c r="JF1405" s="19"/>
      <c r="JG1405" s="26"/>
      <c r="JH1405" s="19"/>
      <c r="JI1405" s="19"/>
      <c r="JJ1405" s="19"/>
      <c r="JK1405" s="19"/>
      <c r="JL1405" s="19"/>
      <c r="JM1405" s="19"/>
      <c r="JN1405" s="19"/>
      <c r="JO1405" s="19"/>
      <c r="JP1405" s="19"/>
      <c r="JQ1405" s="19"/>
      <c r="JR1405" s="19"/>
      <c r="JS1405" s="19"/>
      <c r="JT1405" s="19"/>
      <c r="JU1405" s="19"/>
      <c r="JV1405" s="19"/>
      <c r="JW1405" s="19"/>
      <c r="JX1405" s="19"/>
      <c r="JY1405" s="19"/>
      <c r="JZ1405" s="19"/>
      <c r="KA1405" s="19"/>
      <c r="KB1405" s="26"/>
      <c r="KC1405" s="307"/>
    </row>
    <row r="1406" spans="1:289" s="2160" customFormat="1" ht="15" customHeight="1" x14ac:dyDescent="0.25">
      <c r="A1406" s="1172"/>
      <c r="B1406" s="2263" t="s">
        <v>2186</v>
      </c>
      <c r="C1406" s="2261" t="str">
        <v/>
      </c>
      <c r="D1406" s="2261" t="str">
        <v/>
      </c>
      <c r="E1406" s="2261" t="str">
        <v/>
      </c>
      <c r="F1406" s="2261" t="str">
        <v/>
      </c>
      <c r="G1406" s="2261" t="str">
        <v/>
      </c>
      <c r="H1406" s="19"/>
      <c r="I1406" s="19"/>
      <c r="J1406" s="19"/>
      <c r="K1406" s="19"/>
      <c r="L1406" s="19"/>
      <c r="M1406" s="19"/>
      <c r="N1406" s="19"/>
      <c r="O1406" s="19"/>
      <c r="P1406" s="19"/>
      <c r="Q1406" s="19"/>
      <c r="R1406" s="19"/>
      <c r="S1406" s="19"/>
      <c r="T1406" s="19"/>
      <c r="U1406" s="19"/>
      <c r="V1406" s="19"/>
      <c r="W1406" s="19"/>
      <c r="X1406" s="19"/>
      <c r="Y1406" s="19"/>
      <c r="Z1406" s="19"/>
      <c r="AA1406" s="19"/>
      <c r="AB1406" s="19"/>
      <c r="AC1406" s="19"/>
      <c r="AD1406" s="19"/>
      <c r="AE1406" s="19"/>
      <c r="AF1406" s="19"/>
      <c r="AG1406" s="19"/>
      <c r="AH1406" s="19"/>
      <c r="AI1406" s="19"/>
      <c r="AJ1406" s="19"/>
      <c r="AK1406" s="19"/>
      <c r="AL1406" s="19"/>
      <c r="AM1406" s="19"/>
      <c r="AN1406" s="19"/>
      <c r="AO1406" s="19"/>
      <c r="AP1406" s="19"/>
      <c r="AQ1406" s="19"/>
      <c r="AR1406" s="19"/>
      <c r="AS1406" s="19"/>
      <c r="AT1406" s="19"/>
      <c r="AU1406" s="19"/>
      <c r="AV1406" s="19"/>
      <c r="AW1406" s="19"/>
      <c r="AX1406" s="19"/>
      <c r="AY1406" s="19"/>
      <c r="AZ1406" s="19"/>
      <c r="BA1406" s="19"/>
      <c r="BB1406" s="19"/>
      <c r="BC1406" s="19"/>
      <c r="BD1406" s="19"/>
      <c r="BE1406" s="19"/>
      <c r="BF1406" s="19"/>
      <c r="BG1406" s="19"/>
      <c r="BH1406" s="19"/>
      <c r="BI1406" s="19"/>
      <c r="BJ1406" s="19"/>
      <c r="BK1406" s="19"/>
      <c r="BL1406" s="19"/>
      <c r="BM1406" s="19"/>
      <c r="BN1406" s="19"/>
      <c r="BO1406" s="19"/>
      <c r="BP1406" s="19"/>
      <c r="BQ1406" s="19"/>
      <c r="BR1406" s="19"/>
      <c r="BS1406" s="19"/>
      <c r="BT1406" s="19"/>
      <c r="BU1406" s="19"/>
      <c r="BV1406" s="19"/>
      <c r="BW1406" s="19"/>
      <c r="BX1406" s="19"/>
      <c r="BY1406" s="19"/>
      <c r="BZ1406" s="19"/>
      <c r="CA1406" s="19"/>
      <c r="CB1406" s="19"/>
      <c r="CC1406" s="19"/>
      <c r="CD1406" s="19"/>
      <c r="CE1406" s="19"/>
      <c r="CF1406" s="19"/>
      <c r="CG1406" s="19"/>
      <c r="CH1406" s="19"/>
      <c r="CI1406" s="19"/>
      <c r="CJ1406" s="19"/>
      <c r="CK1406" s="19"/>
      <c r="CL1406" s="19"/>
      <c r="CM1406" s="19"/>
      <c r="CN1406" s="19"/>
      <c r="CO1406" s="19"/>
      <c r="CP1406" s="19"/>
      <c r="CQ1406" s="19"/>
      <c r="CR1406" s="19"/>
      <c r="CS1406" s="19"/>
      <c r="CT1406" s="19"/>
      <c r="CU1406" s="19"/>
      <c r="CV1406" s="19"/>
      <c r="CW1406" s="19"/>
      <c r="CX1406" s="19"/>
      <c r="CY1406" s="19"/>
      <c r="CZ1406" s="19"/>
      <c r="DA1406" s="19"/>
      <c r="DB1406" s="19"/>
      <c r="DC1406" s="19"/>
      <c r="DD1406" s="19"/>
      <c r="DE1406" s="19"/>
      <c r="DF1406" s="19"/>
      <c r="DG1406" s="19"/>
      <c r="DH1406" s="19"/>
      <c r="DI1406" s="19"/>
      <c r="DJ1406" s="19"/>
      <c r="DK1406" s="19"/>
      <c r="DL1406" s="19"/>
      <c r="DM1406" s="19"/>
      <c r="DN1406" s="19"/>
      <c r="DO1406" s="19"/>
      <c r="DP1406" s="19"/>
      <c r="DQ1406" s="19"/>
      <c r="DR1406" s="19"/>
      <c r="DS1406" s="19"/>
      <c r="DT1406" s="19"/>
      <c r="DU1406" s="19"/>
      <c r="DV1406" s="19"/>
      <c r="DW1406" s="26"/>
      <c r="DX1406" s="19"/>
      <c r="DY1406" s="19"/>
      <c r="DZ1406" s="19"/>
      <c r="EA1406" s="19"/>
      <c r="EB1406" s="19"/>
      <c r="EC1406" s="19"/>
      <c r="ED1406" s="19"/>
      <c r="EE1406" s="19"/>
      <c r="EF1406" s="19"/>
      <c r="EG1406" s="19"/>
      <c r="EH1406" s="19"/>
      <c r="EI1406" s="19"/>
      <c r="EJ1406" s="19"/>
      <c r="EK1406" s="19"/>
      <c r="EL1406" s="19"/>
      <c r="EM1406" s="19"/>
      <c r="EN1406" s="19"/>
      <c r="EO1406" s="19"/>
      <c r="EP1406" s="19"/>
      <c r="EQ1406" s="19"/>
      <c r="ER1406" s="26"/>
      <c r="ES1406" s="19"/>
      <c r="ET1406" s="19"/>
      <c r="EU1406" s="19"/>
      <c r="EV1406" s="19"/>
      <c r="EW1406" s="19"/>
      <c r="EX1406" s="19"/>
      <c r="EY1406" s="19"/>
      <c r="EZ1406" s="19"/>
      <c r="FA1406" s="19"/>
      <c r="FB1406" s="19"/>
      <c r="FC1406" s="19"/>
      <c r="FD1406" s="19"/>
      <c r="FE1406" s="19"/>
      <c r="FF1406" s="19"/>
      <c r="FG1406" s="19"/>
      <c r="FH1406" s="19"/>
      <c r="FI1406" s="19"/>
      <c r="FJ1406" s="19"/>
      <c r="FK1406" s="19"/>
      <c r="FL1406" s="19"/>
      <c r="FM1406" s="19"/>
      <c r="FN1406" s="19"/>
      <c r="FO1406" s="19"/>
      <c r="FP1406" s="19"/>
      <c r="FQ1406" s="19"/>
      <c r="FR1406" s="19"/>
      <c r="FS1406" s="19"/>
      <c r="FT1406" s="19"/>
      <c r="FU1406" s="19"/>
      <c r="FV1406" s="19"/>
      <c r="FW1406" s="19"/>
      <c r="FX1406" s="19"/>
      <c r="FY1406" s="19"/>
      <c r="FZ1406" s="19"/>
      <c r="GA1406" s="19"/>
      <c r="GB1406" s="19"/>
      <c r="GC1406" s="19"/>
      <c r="GD1406" s="19"/>
      <c r="GE1406" s="19"/>
      <c r="GF1406" s="19"/>
      <c r="GG1406" s="19"/>
      <c r="GH1406" s="19"/>
      <c r="GI1406" s="19"/>
      <c r="GJ1406" s="19"/>
      <c r="GK1406" s="19"/>
      <c r="GL1406" s="19"/>
      <c r="GM1406" s="19"/>
      <c r="GN1406" s="19"/>
      <c r="GO1406" s="19"/>
      <c r="GP1406" s="19"/>
      <c r="GQ1406" s="19"/>
      <c r="GR1406" s="19"/>
      <c r="GS1406" s="19"/>
      <c r="GT1406" s="19"/>
      <c r="GU1406" s="19"/>
      <c r="GV1406" s="19"/>
      <c r="GW1406" s="19"/>
      <c r="GX1406" s="19"/>
      <c r="GY1406" s="19"/>
      <c r="GZ1406" s="19"/>
      <c r="HA1406" s="19"/>
      <c r="HB1406" s="19"/>
      <c r="HC1406" s="19"/>
      <c r="HD1406" s="19"/>
      <c r="HE1406" s="19"/>
      <c r="HF1406" s="19"/>
      <c r="HG1406" s="19"/>
      <c r="HH1406" s="19"/>
      <c r="HI1406" s="19"/>
      <c r="HJ1406" s="19"/>
      <c r="HK1406" s="19"/>
      <c r="HL1406" s="19"/>
      <c r="HM1406" s="19"/>
      <c r="HN1406" s="19"/>
      <c r="HO1406" s="19"/>
      <c r="HP1406" s="19"/>
      <c r="HQ1406" s="19"/>
      <c r="HR1406" s="19"/>
      <c r="HS1406" s="19"/>
      <c r="HT1406" s="19"/>
      <c r="HU1406" s="19"/>
      <c r="HV1406" s="19"/>
      <c r="HW1406" s="19"/>
      <c r="HX1406" s="19"/>
      <c r="HY1406" s="19"/>
      <c r="HZ1406" s="19"/>
      <c r="IA1406" s="19"/>
      <c r="IB1406" s="19"/>
      <c r="IC1406" s="19"/>
      <c r="ID1406" s="19"/>
      <c r="IE1406" s="19"/>
      <c r="IF1406" s="19"/>
      <c r="IG1406" s="19"/>
      <c r="IH1406" s="19"/>
      <c r="II1406" s="19"/>
      <c r="IJ1406" s="19"/>
      <c r="IK1406" s="19"/>
      <c r="IL1406" s="19"/>
      <c r="IM1406" s="19"/>
      <c r="IN1406" s="19"/>
      <c r="IO1406" s="19"/>
      <c r="IP1406" s="19"/>
      <c r="IQ1406" s="19"/>
      <c r="IR1406" s="19"/>
      <c r="IS1406" s="19"/>
      <c r="IT1406" s="19"/>
      <c r="IU1406" s="19"/>
      <c r="IV1406" s="19"/>
      <c r="IW1406" s="19"/>
      <c r="IX1406" s="19"/>
      <c r="IY1406" s="19"/>
      <c r="IZ1406" s="19"/>
      <c r="JA1406" s="19"/>
      <c r="JB1406" s="19"/>
      <c r="JC1406" s="19"/>
      <c r="JD1406" s="19"/>
      <c r="JE1406" s="19"/>
      <c r="JF1406" s="19"/>
      <c r="JG1406" s="26"/>
      <c r="JH1406" s="19"/>
      <c r="JI1406" s="19"/>
      <c r="JJ1406" s="19"/>
      <c r="JK1406" s="19"/>
      <c r="JL1406" s="19"/>
      <c r="JM1406" s="19"/>
      <c r="JN1406" s="19"/>
      <c r="JO1406" s="19"/>
      <c r="JP1406" s="19"/>
      <c r="JQ1406" s="19"/>
      <c r="JR1406" s="19"/>
      <c r="JS1406" s="19"/>
      <c r="JT1406" s="19"/>
      <c r="JU1406" s="19"/>
      <c r="JV1406" s="19"/>
      <c r="JW1406" s="19"/>
      <c r="JX1406" s="19"/>
      <c r="JY1406" s="19"/>
      <c r="JZ1406" s="19"/>
      <c r="KA1406" s="19"/>
      <c r="KB1406" s="26"/>
      <c r="KC1406" s="307"/>
    </row>
    <row r="1407" spans="1:289" s="2160" customFormat="1" ht="15" customHeight="1" x14ac:dyDescent="0.25">
      <c r="A1407" s="1172"/>
      <c r="B1407" s="2263" t="s">
        <v>2187</v>
      </c>
      <c r="C1407" s="2261" t="str">
        <v/>
      </c>
      <c r="D1407" s="2261" t="str">
        <v/>
      </c>
      <c r="E1407" s="2261" t="str">
        <v/>
      </c>
      <c r="F1407" s="2261" t="str">
        <v/>
      </c>
      <c r="G1407" s="2261" t="str">
        <v/>
      </c>
      <c r="H1407" s="19"/>
      <c r="I1407" s="19"/>
      <c r="J1407" s="19"/>
      <c r="K1407" s="19"/>
      <c r="L1407" s="19"/>
      <c r="M1407" s="19"/>
      <c r="N1407" s="19"/>
      <c r="O1407" s="19"/>
      <c r="P1407" s="19"/>
      <c r="Q1407" s="19"/>
      <c r="R1407" s="19"/>
      <c r="S1407" s="19"/>
      <c r="T1407" s="19"/>
      <c r="U1407" s="19"/>
      <c r="V1407" s="19"/>
      <c r="W1407" s="19"/>
      <c r="X1407" s="19"/>
      <c r="Y1407" s="19"/>
      <c r="Z1407" s="19"/>
      <c r="AA1407" s="19"/>
      <c r="AB1407" s="19"/>
      <c r="AC1407" s="19"/>
      <c r="AD1407" s="19"/>
      <c r="AE1407" s="19"/>
      <c r="AF1407" s="19"/>
      <c r="AG1407" s="19"/>
      <c r="AH1407" s="19"/>
      <c r="AI1407" s="19"/>
      <c r="AJ1407" s="19"/>
      <c r="AK1407" s="19"/>
      <c r="AL1407" s="19"/>
      <c r="AM1407" s="19"/>
      <c r="AN1407" s="19"/>
      <c r="AO1407" s="19"/>
      <c r="AP1407" s="19"/>
      <c r="AQ1407" s="19"/>
      <c r="AR1407" s="19"/>
      <c r="AS1407" s="19"/>
      <c r="AT1407" s="19"/>
      <c r="AU1407" s="19"/>
      <c r="AV1407" s="19"/>
      <c r="AW1407" s="19"/>
      <c r="AX1407" s="19"/>
      <c r="AY1407" s="19"/>
      <c r="AZ1407" s="19"/>
      <c r="BA1407" s="19"/>
      <c r="BB1407" s="19"/>
      <c r="BC1407" s="19"/>
      <c r="BD1407" s="19"/>
      <c r="BE1407" s="19"/>
      <c r="BF1407" s="19"/>
      <c r="BG1407" s="19"/>
      <c r="BH1407" s="19"/>
      <c r="BI1407" s="19"/>
      <c r="BJ1407" s="19"/>
      <c r="BK1407" s="19"/>
      <c r="BL1407" s="19"/>
      <c r="BM1407" s="19"/>
      <c r="BN1407" s="19"/>
      <c r="BO1407" s="19"/>
      <c r="BP1407" s="19"/>
      <c r="BQ1407" s="19"/>
      <c r="BR1407" s="19"/>
      <c r="BS1407" s="19"/>
      <c r="BT1407" s="19"/>
      <c r="BU1407" s="19"/>
      <c r="BV1407" s="19"/>
      <c r="BW1407" s="19"/>
      <c r="BX1407" s="19"/>
      <c r="BY1407" s="19"/>
      <c r="BZ1407" s="19"/>
      <c r="CA1407" s="19"/>
      <c r="CB1407" s="19"/>
      <c r="CC1407" s="19"/>
      <c r="CD1407" s="19"/>
      <c r="CE1407" s="19"/>
      <c r="CF1407" s="19"/>
      <c r="CG1407" s="19"/>
      <c r="CH1407" s="19"/>
      <c r="CI1407" s="19"/>
      <c r="CJ1407" s="19"/>
      <c r="CK1407" s="19"/>
      <c r="CL1407" s="19"/>
      <c r="CM1407" s="19"/>
      <c r="CN1407" s="19"/>
      <c r="CO1407" s="19"/>
      <c r="CP1407" s="19"/>
      <c r="CQ1407" s="19"/>
      <c r="CR1407" s="19"/>
      <c r="CS1407" s="19"/>
      <c r="CT1407" s="19"/>
      <c r="CU1407" s="19"/>
      <c r="CV1407" s="19"/>
      <c r="CW1407" s="19"/>
      <c r="CX1407" s="19"/>
      <c r="CY1407" s="19"/>
      <c r="CZ1407" s="19"/>
      <c r="DA1407" s="19"/>
      <c r="DB1407" s="19"/>
      <c r="DC1407" s="19"/>
      <c r="DD1407" s="19"/>
      <c r="DE1407" s="19"/>
      <c r="DF1407" s="19"/>
      <c r="DG1407" s="19"/>
      <c r="DH1407" s="19"/>
      <c r="DI1407" s="19"/>
      <c r="DJ1407" s="19"/>
      <c r="DK1407" s="19"/>
      <c r="DL1407" s="19"/>
      <c r="DM1407" s="19"/>
      <c r="DN1407" s="19"/>
      <c r="DO1407" s="19"/>
      <c r="DP1407" s="19"/>
      <c r="DQ1407" s="19"/>
      <c r="DR1407" s="19"/>
      <c r="DS1407" s="19"/>
      <c r="DT1407" s="19"/>
      <c r="DU1407" s="19"/>
      <c r="DV1407" s="19"/>
      <c r="DW1407" s="26"/>
      <c r="DX1407" s="19"/>
      <c r="DY1407" s="19"/>
      <c r="DZ1407" s="19"/>
      <c r="EA1407" s="19"/>
      <c r="EB1407" s="19"/>
      <c r="EC1407" s="19"/>
      <c r="ED1407" s="19"/>
      <c r="EE1407" s="19"/>
      <c r="EF1407" s="19"/>
      <c r="EG1407" s="19"/>
      <c r="EH1407" s="19"/>
      <c r="EI1407" s="19"/>
      <c r="EJ1407" s="19"/>
      <c r="EK1407" s="19"/>
      <c r="EL1407" s="19"/>
      <c r="EM1407" s="19"/>
      <c r="EN1407" s="19"/>
      <c r="EO1407" s="19"/>
      <c r="EP1407" s="19"/>
      <c r="EQ1407" s="19"/>
      <c r="ER1407" s="26"/>
      <c r="ES1407" s="19"/>
      <c r="ET1407" s="19"/>
      <c r="EU1407" s="19"/>
      <c r="EV1407" s="19"/>
      <c r="EW1407" s="19"/>
      <c r="EX1407" s="19"/>
      <c r="EY1407" s="19"/>
      <c r="EZ1407" s="19"/>
      <c r="FA1407" s="19"/>
      <c r="FB1407" s="19"/>
      <c r="FC1407" s="19"/>
      <c r="FD1407" s="19"/>
      <c r="FE1407" s="19"/>
      <c r="FF1407" s="19"/>
      <c r="FG1407" s="19"/>
      <c r="FH1407" s="19"/>
      <c r="FI1407" s="19"/>
      <c r="FJ1407" s="19"/>
      <c r="FK1407" s="19"/>
      <c r="FL1407" s="19"/>
      <c r="FM1407" s="19"/>
      <c r="FN1407" s="19"/>
      <c r="FO1407" s="19"/>
      <c r="FP1407" s="19"/>
      <c r="FQ1407" s="19"/>
      <c r="FR1407" s="19"/>
      <c r="FS1407" s="19"/>
      <c r="FT1407" s="19"/>
      <c r="FU1407" s="19"/>
      <c r="FV1407" s="19"/>
      <c r="FW1407" s="19"/>
      <c r="FX1407" s="19"/>
      <c r="FY1407" s="19"/>
      <c r="FZ1407" s="19"/>
      <c r="GA1407" s="19"/>
      <c r="GB1407" s="19"/>
      <c r="GC1407" s="19"/>
      <c r="GD1407" s="19"/>
      <c r="GE1407" s="19"/>
      <c r="GF1407" s="19"/>
      <c r="GG1407" s="19"/>
      <c r="GH1407" s="19"/>
      <c r="GI1407" s="19"/>
      <c r="GJ1407" s="19"/>
      <c r="GK1407" s="19"/>
      <c r="GL1407" s="19"/>
      <c r="GM1407" s="19"/>
      <c r="GN1407" s="19"/>
      <c r="GO1407" s="19"/>
      <c r="GP1407" s="19"/>
      <c r="GQ1407" s="19"/>
      <c r="GR1407" s="19"/>
      <c r="GS1407" s="19"/>
      <c r="GT1407" s="19"/>
      <c r="GU1407" s="19"/>
      <c r="GV1407" s="19"/>
      <c r="GW1407" s="19"/>
      <c r="GX1407" s="19"/>
      <c r="GY1407" s="19"/>
      <c r="GZ1407" s="19"/>
      <c r="HA1407" s="19"/>
      <c r="HB1407" s="19"/>
      <c r="HC1407" s="19"/>
      <c r="HD1407" s="19"/>
      <c r="HE1407" s="19"/>
      <c r="HF1407" s="19"/>
      <c r="HG1407" s="19"/>
      <c r="HH1407" s="19"/>
      <c r="HI1407" s="19"/>
      <c r="HJ1407" s="19"/>
      <c r="HK1407" s="19"/>
      <c r="HL1407" s="19"/>
      <c r="HM1407" s="19"/>
      <c r="HN1407" s="19"/>
      <c r="HO1407" s="19"/>
      <c r="HP1407" s="19"/>
      <c r="HQ1407" s="19"/>
      <c r="HR1407" s="19"/>
      <c r="HS1407" s="19"/>
      <c r="HT1407" s="19"/>
      <c r="HU1407" s="19"/>
      <c r="HV1407" s="19"/>
      <c r="HW1407" s="19"/>
      <c r="HX1407" s="19"/>
      <c r="HY1407" s="19"/>
      <c r="HZ1407" s="19"/>
      <c r="IA1407" s="19"/>
      <c r="IB1407" s="19"/>
      <c r="IC1407" s="19"/>
      <c r="ID1407" s="19"/>
      <c r="IE1407" s="19"/>
      <c r="IF1407" s="19"/>
      <c r="IG1407" s="19"/>
      <c r="IH1407" s="19"/>
      <c r="II1407" s="19"/>
      <c r="IJ1407" s="19"/>
      <c r="IK1407" s="19"/>
      <c r="IL1407" s="19"/>
      <c r="IM1407" s="19"/>
      <c r="IN1407" s="19"/>
      <c r="IO1407" s="19"/>
      <c r="IP1407" s="19"/>
      <c r="IQ1407" s="19"/>
      <c r="IR1407" s="19"/>
      <c r="IS1407" s="19"/>
      <c r="IT1407" s="19"/>
      <c r="IU1407" s="19"/>
      <c r="IV1407" s="19"/>
      <c r="IW1407" s="19"/>
      <c r="IX1407" s="19"/>
      <c r="IY1407" s="19"/>
      <c r="IZ1407" s="19"/>
      <c r="JA1407" s="19"/>
      <c r="JB1407" s="19"/>
      <c r="JC1407" s="19"/>
      <c r="JD1407" s="19"/>
      <c r="JE1407" s="19"/>
      <c r="JF1407" s="19"/>
      <c r="JG1407" s="26"/>
      <c r="JH1407" s="19"/>
      <c r="JI1407" s="19"/>
      <c r="JJ1407" s="19"/>
      <c r="JK1407" s="19"/>
      <c r="JL1407" s="19"/>
      <c r="JM1407" s="19"/>
      <c r="JN1407" s="19"/>
      <c r="JO1407" s="19"/>
      <c r="JP1407" s="19"/>
      <c r="JQ1407" s="19"/>
      <c r="JR1407" s="19"/>
      <c r="JS1407" s="19"/>
      <c r="JT1407" s="19"/>
      <c r="JU1407" s="19"/>
      <c r="JV1407" s="19"/>
      <c r="JW1407" s="19"/>
      <c r="JX1407" s="19"/>
      <c r="JY1407" s="19"/>
      <c r="JZ1407" s="19"/>
      <c r="KA1407" s="19"/>
      <c r="KB1407" s="26"/>
      <c r="KC1407" s="307"/>
    </row>
    <row r="1408" spans="1:289" s="2160" customFormat="1" ht="15" customHeight="1" x14ac:dyDescent="0.25">
      <c r="A1408" s="1172"/>
      <c r="B1408" s="2263" t="s">
        <v>2188</v>
      </c>
      <c r="C1408" s="2261" t="str">
        <v/>
      </c>
      <c r="D1408" s="2261" t="str">
        <v/>
      </c>
      <c r="E1408" s="2261" t="str">
        <v/>
      </c>
      <c r="F1408" s="2261" t="str">
        <v/>
      </c>
      <c r="G1408" s="2261" t="str">
        <v/>
      </c>
      <c r="H1408" s="19"/>
      <c r="I1408" s="19"/>
      <c r="J1408" s="19"/>
      <c r="K1408" s="19"/>
      <c r="L1408" s="19"/>
      <c r="M1408" s="19"/>
      <c r="N1408" s="19"/>
      <c r="O1408" s="19"/>
      <c r="P1408" s="19"/>
      <c r="Q1408" s="19"/>
      <c r="R1408" s="19"/>
      <c r="S1408" s="19"/>
      <c r="T1408" s="19"/>
      <c r="U1408" s="19"/>
      <c r="V1408" s="19"/>
      <c r="W1408" s="19"/>
      <c r="X1408" s="19"/>
      <c r="Y1408" s="19"/>
      <c r="Z1408" s="19"/>
      <c r="AA1408" s="19"/>
      <c r="AB1408" s="19"/>
      <c r="AC1408" s="19"/>
      <c r="AD1408" s="19"/>
      <c r="AE1408" s="19"/>
      <c r="AF1408" s="19"/>
      <c r="AG1408" s="19"/>
      <c r="AH1408" s="19"/>
      <c r="AI1408" s="19"/>
      <c r="AJ1408" s="19"/>
      <c r="AK1408" s="19"/>
      <c r="AL1408" s="19"/>
      <c r="AM1408" s="19"/>
      <c r="AN1408" s="19"/>
      <c r="AO1408" s="19"/>
      <c r="AP1408" s="19"/>
      <c r="AQ1408" s="19"/>
      <c r="AR1408" s="19"/>
      <c r="AS1408" s="19"/>
      <c r="AT1408" s="19"/>
      <c r="AU1408" s="19"/>
      <c r="AV1408" s="19"/>
      <c r="AW1408" s="19"/>
      <c r="AX1408" s="19"/>
      <c r="AY1408" s="19"/>
      <c r="AZ1408" s="19"/>
      <c r="BA1408" s="19"/>
      <c r="BB1408" s="19"/>
      <c r="BC1408" s="19"/>
      <c r="BD1408" s="19"/>
      <c r="BE1408" s="19"/>
      <c r="BF1408" s="19"/>
      <c r="BG1408" s="19"/>
      <c r="BH1408" s="19"/>
      <c r="BI1408" s="19"/>
      <c r="BJ1408" s="19"/>
      <c r="BK1408" s="19"/>
      <c r="BL1408" s="19"/>
      <c r="BM1408" s="19"/>
      <c r="BN1408" s="19"/>
      <c r="BO1408" s="19"/>
      <c r="BP1408" s="19"/>
      <c r="BQ1408" s="19"/>
      <c r="BR1408" s="19"/>
      <c r="BS1408" s="19"/>
      <c r="BT1408" s="19"/>
      <c r="BU1408" s="19"/>
      <c r="BV1408" s="19"/>
      <c r="BW1408" s="19"/>
      <c r="BX1408" s="19"/>
      <c r="BY1408" s="19"/>
      <c r="BZ1408" s="19"/>
      <c r="CA1408" s="19"/>
      <c r="CB1408" s="19"/>
      <c r="CC1408" s="19"/>
      <c r="CD1408" s="19"/>
      <c r="CE1408" s="19"/>
      <c r="CF1408" s="19"/>
      <c r="CG1408" s="19"/>
      <c r="CH1408" s="19"/>
      <c r="CI1408" s="19"/>
      <c r="CJ1408" s="19"/>
      <c r="CK1408" s="19"/>
      <c r="CL1408" s="19"/>
      <c r="CM1408" s="19"/>
      <c r="CN1408" s="19"/>
      <c r="CO1408" s="19"/>
      <c r="CP1408" s="19"/>
      <c r="CQ1408" s="19"/>
      <c r="CR1408" s="19"/>
      <c r="CS1408" s="19"/>
      <c r="CT1408" s="19"/>
      <c r="CU1408" s="19"/>
      <c r="CV1408" s="19"/>
      <c r="CW1408" s="19"/>
      <c r="CX1408" s="19"/>
      <c r="CY1408" s="19"/>
      <c r="CZ1408" s="19"/>
      <c r="DA1408" s="19"/>
      <c r="DB1408" s="19"/>
      <c r="DC1408" s="19"/>
      <c r="DD1408" s="19"/>
      <c r="DE1408" s="19"/>
      <c r="DF1408" s="19"/>
      <c r="DG1408" s="19"/>
      <c r="DH1408" s="19"/>
      <c r="DI1408" s="19"/>
      <c r="DJ1408" s="19"/>
      <c r="DK1408" s="19"/>
      <c r="DL1408" s="19"/>
      <c r="DM1408" s="19"/>
      <c r="DN1408" s="19"/>
      <c r="DO1408" s="19"/>
      <c r="DP1408" s="19"/>
      <c r="DQ1408" s="19"/>
      <c r="DR1408" s="19"/>
      <c r="DS1408" s="19"/>
      <c r="DT1408" s="19"/>
      <c r="DU1408" s="19"/>
      <c r="DV1408" s="19"/>
      <c r="DW1408" s="26"/>
      <c r="DX1408" s="19"/>
      <c r="DY1408" s="19"/>
      <c r="DZ1408" s="19"/>
      <c r="EA1408" s="19"/>
      <c r="EB1408" s="19"/>
      <c r="EC1408" s="19"/>
      <c r="ED1408" s="19"/>
      <c r="EE1408" s="19"/>
      <c r="EF1408" s="19"/>
      <c r="EG1408" s="19"/>
      <c r="EH1408" s="19"/>
      <c r="EI1408" s="19"/>
      <c r="EJ1408" s="19"/>
      <c r="EK1408" s="19"/>
      <c r="EL1408" s="19"/>
      <c r="EM1408" s="19"/>
      <c r="EN1408" s="19"/>
      <c r="EO1408" s="19"/>
      <c r="EP1408" s="19"/>
      <c r="EQ1408" s="19"/>
      <c r="ER1408" s="26"/>
      <c r="ES1408" s="19"/>
      <c r="ET1408" s="19"/>
      <c r="EU1408" s="19"/>
      <c r="EV1408" s="19"/>
      <c r="EW1408" s="19"/>
      <c r="EX1408" s="19"/>
      <c r="EY1408" s="19"/>
      <c r="EZ1408" s="19"/>
      <c r="FA1408" s="19"/>
      <c r="FB1408" s="19"/>
      <c r="FC1408" s="19"/>
      <c r="FD1408" s="19"/>
      <c r="FE1408" s="19"/>
      <c r="FF1408" s="19"/>
      <c r="FG1408" s="19"/>
      <c r="FH1408" s="19"/>
      <c r="FI1408" s="19"/>
      <c r="FJ1408" s="19"/>
      <c r="FK1408" s="19"/>
      <c r="FL1408" s="19"/>
      <c r="FM1408" s="19"/>
      <c r="FN1408" s="19"/>
      <c r="FO1408" s="19"/>
      <c r="FP1408" s="19"/>
      <c r="FQ1408" s="19"/>
      <c r="FR1408" s="19"/>
      <c r="FS1408" s="19"/>
      <c r="FT1408" s="19"/>
      <c r="FU1408" s="19"/>
      <c r="FV1408" s="19"/>
      <c r="FW1408" s="19"/>
      <c r="FX1408" s="19"/>
      <c r="FY1408" s="19"/>
      <c r="FZ1408" s="19"/>
      <c r="GA1408" s="19"/>
      <c r="GB1408" s="19"/>
      <c r="GC1408" s="19"/>
      <c r="GD1408" s="19"/>
      <c r="GE1408" s="19"/>
      <c r="GF1408" s="19"/>
      <c r="GG1408" s="19"/>
      <c r="GH1408" s="19"/>
      <c r="GI1408" s="19"/>
      <c r="GJ1408" s="19"/>
      <c r="GK1408" s="19"/>
      <c r="GL1408" s="19"/>
      <c r="GM1408" s="19"/>
      <c r="GN1408" s="19"/>
      <c r="GO1408" s="19"/>
      <c r="GP1408" s="19"/>
      <c r="GQ1408" s="19"/>
      <c r="GR1408" s="19"/>
      <c r="GS1408" s="19"/>
      <c r="GT1408" s="19"/>
      <c r="GU1408" s="19"/>
      <c r="GV1408" s="19"/>
      <c r="GW1408" s="19"/>
      <c r="GX1408" s="19"/>
      <c r="GY1408" s="19"/>
      <c r="GZ1408" s="19"/>
      <c r="HA1408" s="19"/>
      <c r="HB1408" s="19"/>
      <c r="HC1408" s="19"/>
      <c r="HD1408" s="19"/>
      <c r="HE1408" s="19"/>
      <c r="HF1408" s="19"/>
      <c r="HG1408" s="19"/>
      <c r="HH1408" s="19"/>
      <c r="HI1408" s="19"/>
      <c r="HJ1408" s="19"/>
      <c r="HK1408" s="19"/>
      <c r="HL1408" s="19"/>
      <c r="HM1408" s="19"/>
      <c r="HN1408" s="19"/>
      <c r="HO1408" s="19"/>
      <c r="HP1408" s="19"/>
      <c r="HQ1408" s="19"/>
      <c r="HR1408" s="19"/>
      <c r="HS1408" s="19"/>
      <c r="HT1408" s="19"/>
      <c r="HU1408" s="19"/>
      <c r="HV1408" s="19"/>
      <c r="HW1408" s="19"/>
      <c r="HX1408" s="19"/>
      <c r="HY1408" s="19"/>
      <c r="HZ1408" s="19"/>
      <c r="IA1408" s="19"/>
      <c r="IB1408" s="19"/>
      <c r="IC1408" s="19"/>
      <c r="ID1408" s="19"/>
      <c r="IE1408" s="19"/>
      <c r="IF1408" s="19"/>
      <c r="IG1408" s="19"/>
      <c r="IH1408" s="19"/>
      <c r="II1408" s="19"/>
      <c r="IJ1408" s="19"/>
      <c r="IK1408" s="19"/>
      <c r="IL1408" s="19"/>
      <c r="IM1408" s="19"/>
      <c r="IN1408" s="19"/>
      <c r="IO1408" s="19"/>
      <c r="IP1408" s="19"/>
      <c r="IQ1408" s="19"/>
      <c r="IR1408" s="19"/>
      <c r="IS1408" s="19"/>
      <c r="IT1408" s="19"/>
      <c r="IU1408" s="19"/>
      <c r="IV1408" s="19"/>
      <c r="IW1408" s="19"/>
      <c r="IX1408" s="19"/>
      <c r="IY1408" s="19"/>
      <c r="IZ1408" s="19"/>
      <c r="JA1408" s="19"/>
      <c r="JB1408" s="19"/>
      <c r="JC1408" s="19"/>
      <c r="JD1408" s="19"/>
      <c r="JE1408" s="19"/>
      <c r="JF1408" s="19"/>
      <c r="JG1408" s="26"/>
      <c r="JH1408" s="19"/>
      <c r="JI1408" s="19"/>
      <c r="JJ1408" s="19"/>
      <c r="JK1408" s="19"/>
      <c r="JL1408" s="19"/>
      <c r="JM1408" s="19"/>
      <c r="JN1408" s="19"/>
      <c r="JO1408" s="19"/>
      <c r="JP1408" s="19"/>
      <c r="JQ1408" s="19"/>
      <c r="JR1408" s="19"/>
      <c r="JS1408" s="19"/>
      <c r="JT1408" s="19"/>
      <c r="JU1408" s="19"/>
      <c r="JV1408" s="19"/>
      <c r="JW1408" s="19"/>
      <c r="JX1408" s="19"/>
      <c r="JY1408" s="19"/>
      <c r="JZ1408" s="19"/>
      <c r="KA1408" s="19"/>
      <c r="KB1408" s="26"/>
      <c r="KC1408" s="307"/>
    </row>
    <row r="1409" spans="1:289" s="2160" customFormat="1" ht="15" customHeight="1" x14ac:dyDescent="0.25">
      <c r="A1409" s="1172"/>
      <c r="B1409" s="2263" t="s">
        <v>2189</v>
      </c>
      <c r="C1409" s="2261" t="str">
        <v/>
      </c>
      <c r="D1409" s="2261" t="str">
        <v/>
      </c>
      <c r="E1409" s="2261" t="str">
        <v/>
      </c>
      <c r="F1409" s="2261" t="str">
        <v/>
      </c>
      <c r="G1409" s="2261" t="str">
        <v/>
      </c>
      <c r="H1409" s="19"/>
      <c r="I1409" s="19"/>
      <c r="J1409" s="19"/>
      <c r="K1409" s="19"/>
      <c r="L1409" s="19"/>
      <c r="M1409" s="19"/>
      <c r="N1409" s="19"/>
      <c r="O1409" s="19"/>
      <c r="P1409" s="19"/>
      <c r="Q1409" s="19"/>
      <c r="R1409" s="19"/>
      <c r="S1409" s="19"/>
      <c r="T1409" s="19"/>
      <c r="U1409" s="19"/>
      <c r="V1409" s="19"/>
      <c r="W1409" s="19"/>
      <c r="X1409" s="19"/>
      <c r="Y1409" s="19"/>
      <c r="Z1409" s="19"/>
      <c r="AA1409" s="19"/>
      <c r="AB1409" s="19"/>
      <c r="AC1409" s="19"/>
      <c r="AD1409" s="19"/>
      <c r="AE1409" s="19"/>
      <c r="AF1409" s="19"/>
      <c r="AG1409" s="19"/>
      <c r="AH1409" s="19"/>
      <c r="AI1409" s="19"/>
      <c r="AJ1409" s="19"/>
      <c r="AK1409" s="19"/>
      <c r="AL1409" s="19"/>
      <c r="AM1409" s="19"/>
      <c r="AN1409" s="19"/>
      <c r="AO1409" s="19"/>
      <c r="AP1409" s="19"/>
      <c r="AQ1409" s="19"/>
      <c r="AR1409" s="19"/>
      <c r="AS1409" s="19"/>
      <c r="AT1409" s="19"/>
      <c r="AU1409" s="19"/>
      <c r="AV1409" s="19"/>
      <c r="AW1409" s="19"/>
      <c r="AX1409" s="19"/>
      <c r="AY1409" s="19"/>
      <c r="AZ1409" s="19"/>
      <c r="BA1409" s="19"/>
      <c r="BB1409" s="19"/>
      <c r="BC1409" s="19"/>
      <c r="BD1409" s="19"/>
      <c r="BE1409" s="19"/>
      <c r="BF1409" s="19"/>
      <c r="BG1409" s="19"/>
      <c r="BH1409" s="19"/>
      <c r="BI1409" s="19"/>
      <c r="BJ1409" s="19"/>
      <c r="BK1409" s="19"/>
      <c r="BL1409" s="19"/>
      <c r="BM1409" s="19"/>
      <c r="BN1409" s="19"/>
      <c r="BO1409" s="19"/>
      <c r="BP1409" s="19"/>
      <c r="BQ1409" s="19"/>
      <c r="BR1409" s="19"/>
      <c r="BS1409" s="19"/>
      <c r="BT1409" s="19"/>
      <c r="BU1409" s="19"/>
      <c r="BV1409" s="19"/>
      <c r="BW1409" s="19"/>
      <c r="BX1409" s="19"/>
      <c r="BY1409" s="19"/>
      <c r="BZ1409" s="19"/>
      <c r="CA1409" s="19"/>
      <c r="CB1409" s="19"/>
      <c r="CC1409" s="19"/>
      <c r="CD1409" s="19"/>
      <c r="CE1409" s="19"/>
      <c r="CF1409" s="19"/>
      <c r="CG1409" s="19"/>
      <c r="CH1409" s="19"/>
      <c r="CI1409" s="19"/>
      <c r="CJ1409" s="19"/>
      <c r="CK1409" s="19"/>
      <c r="CL1409" s="19"/>
      <c r="CM1409" s="19"/>
      <c r="CN1409" s="19"/>
      <c r="CO1409" s="19"/>
      <c r="CP1409" s="19"/>
      <c r="CQ1409" s="19"/>
      <c r="CR1409" s="19"/>
      <c r="CS1409" s="19"/>
      <c r="CT1409" s="19"/>
      <c r="CU1409" s="19"/>
      <c r="CV1409" s="19"/>
      <c r="CW1409" s="19"/>
      <c r="CX1409" s="19"/>
      <c r="CY1409" s="19"/>
      <c r="CZ1409" s="19"/>
      <c r="DA1409" s="19"/>
      <c r="DB1409" s="19"/>
      <c r="DC1409" s="19"/>
      <c r="DD1409" s="19"/>
      <c r="DE1409" s="19"/>
      <c r="DF1409" s="19"/>
      <c r="DG1409" s="19"/>
      <c r="DH1409" s="19"/>
      <c r="DI1409" s="19"/>
      <c r="DJ1409" s="19"/>
      <c r="DK1409" s="19"/>
      <c r="DL1409" s="19"/>
      <c r="DM1409" s="19"/>
      <c r="DN1409" s="19"/>
      <c r="DO1409" s="19"/>
      <c r="DP1409" s="19"/>
      <c r="DQ1409" s="19"/>
      <c r="DR1409" s="19"/>
      <c r="DS1409" s="19"/>
      <c r="DT1409" s="19"/>
      <c r="DU1409" s="19"/>
      <c r="DV1409" s="19"/>
      <c r="DW1409" s="26"/>
      <c r="DX1409" s="19"/>
      <c r="DY1409" s="19"/>
      <c r="DZ1409" s="19"/>
      <c r="EA1409" s="19"/>
      <c r="EB1409" s="19"/>
      <c r="EC1409" s="19"/>
      <c r="ED1409" s="19"/>
      <c r="EE1409" s="19"/>
      <c r="EF1409" s="19"/>
      <c r="EG1409" s="19"/>
      <c r="EH1409" s="19"/>
      <c r="EI1409" s="19"/>
      <c r="EJ1409" s="19"/>
      <c r="EK1409" s="19"/>
      <c r="EL1409" s="19"/>
      <c r="EM1409" s="19"/>
      <c r="EN1409" s="19"/>
      <c r="EO1409" s="19"/>
      <c r="EP1409" s="19"/>
      <c r="EQ1409" s="19"/>
      <c r="ER1409" s="26"/>
      <c r="ES1409" s="19"/>
      <c r="ET1409" s="19"/>
      <c r="EU1409" s="19"/>
      <c r="EV1409" s="19"/>
      <c r="EW1409" s="19"/>
      <c r="EX1409" s="19"/>
      <c r="EY1409" s="19"/>
      <c r="EZ1409" s="19"/>
      <c r="FA1409" s="19"/>
      <c r="FB1409" s="19"/>
      <c r="FC1409" s="19"/>
      <c r="FD1409" s="19"/>
      <c r="FE1409" s="19"/>
      <c r="FF1409" s="19"/>
      <c r="FG1409" s="19"/>
      <c r="FH1409" s="19"/>
      <c r="FI1409" s="19"/>
      <c r="FJ1409" s="19"/>
      <c r="FK1409" s="19"/>
      <c r="FL1409" s="19"/>
      <c r="FM1409" s="19"/>
      <c r="FN1409" s="19"/>
      <c r="FO1409" s="19"/>
      <c r="FP1409" s="19"/>
      <c r="FQ1409" s="19"/>
      <c r="FR1409" s="19"/>
      <c r="FS1409" s="19"/>
      <c r="FT1409" s="19"/>
      <c r="FU1409" s="19"/>
      <c r="FV1409" s="19"/>
      <c r="FW1409" s="19"/>
      <c r="FX1409" s="19"/>
      <c r="FY1409" s="19"/>
      <c r="FZ1409" s="19"/>
      <c r="GA1409" s="19"/>
      <c r="GB1409" s="19"/>
      <c r="GC1409" s="19"/>
      <c r="GD1409" s="19"/>
      <c r="GE1409" s="19"/>
      <c r="GF1409" s="19"/>
      <c r="GG1409" s="19"/>
      <c r="GH1409" s="19"/>
      <c r="GI1409" s="19"/>
      <c r="GJ1409" s="19"/>
      <c r="GK1409" s="19"/>
      <c r="GL1409" s="19"/>
      <c r="GM1409" s="19"/>
      <c r="GN1409" s="19"/>
      <c r="GO1409" s="19"/>
      <c r="GP1409" s="19"/>
      <c r="GQ1409" s="19"/>
      <c r="GR1409" s="19"/>
      <c r="GS1409" s="19"/>
      <c r="GT1409" s="19"/>
      <c r="GU1409" s="19"/>
      <c r="GV1409" s="19"/>
      <c r="GW1409" s="19"/>
      <c r="GX1409" s="19"/>
      <c r="GY1409" s="19"/>
      <c r="GZ1409" s="19"/>
      <c r="HA1409" s="19"/>
      <c r="HB1409" s="19"/>
      <c r="HC1409" s="19"/>
      <c r="HD1409" s="19"/>
      <c r="HE1409" s="19"/>
      <c r="HF1409" s="19"/>
      <c r="HG1409" s="19"/>
      <c r="HH1409" s="19"/>
      <c r="HI1409" s="19"/>
      <c r="HJ1409" s="19"/>
      <c r="HK1409" s="19"/>
      <c r="HL1409" s="19"/>
      <c r="HM1409" s="19"/>
      <c r="HN1409" s="19"/>
      <c r="HO1409" s="19"/>
      <c r="HP1409" s="19"/>
      <c r="HQ1409" s="19"/>
      <c r="HR1409" s="19"/>
      <c r="HS1409" s="19"/>
      <c r="HT1409" s="19"/>
      <c r="HU1409" s="19"/>
      <c r="HV1409" s="19"/>
      <c r="HW1409" s="19"/>
      <c r="HX1409" s="19"/>
      <c r="HY1409" s="19"/>
      <c r="HZ1409" s="19"/>
      <c r="IA1409" s="19"/>
      <c r="IB1409" s="19"/>
      <c r="IC1409" s="19"/>
      <c r="ID1409" s="19"/>
      <c r="IE1409" s="19"/>
      <c r="IF1409" s="19"/>
      <c r="IG1409" s="19"/>
      <c r="IH1409" s="19"/>
      <c r="II1409" s="19"/>
      <c r="IJ1409" s="19"/>
      <c r="IK1409" s="19"/>
      <c r="IL1409" s="19"/>
      <c r="IM1409" s="19"/>
      <c r="IN1409" s="19"/>
      <c r="IO1409" s="19"/>
      <c r="IP1409" s="19"/>
      <c r="IQ1409" s="19"/>
      <c r="IR1409" s="19"/>
      <c r="IS1409" s="19"/>
      <c r="IT1409" s="19"/>
      <c r="IU1409" s="19"/>
      <c r="IV1409" s="19"/>
      <c r="IW1409" s="19"/>
      <c r="IX1409" s="19"/>
      <c r="IY1409" s="19"/>
      <c r="IZ1409" s="19"/>
      <c r="JA1409" s="19"/>
      <c r="JB1409" s="19"/>
      <c r="JC1409" s="19"/>
      <c r="JD1409" s="19"/>
      <c r="JE1409" s="19"/>
      <c r="JF1409" s="19"/>
      <c r="JG1409" s="26"/>
      <c r="JH1409" s="19"/>
      <c r="JI1409" s="19"/>
      <c r="JJ1409" s="19"/>
      <c r="JK1409" s="19"/>
      <c r="JL1409" s="19"/>
      <c r="JM1409" s="19"/>
      <c r="JN1409" s="19"/>
      <c r="JO1409" s="19"/>
      <c r="JP1409" s="19"/>
      <c r="JQ1409" s="19"/>
      <c r="JR1409" s="19"/>
      <c r="JS1409" s="19"/>
      <c r="JT1409" s="19"/>
      <c r="JU1409" s="19"/>
      <c r="JV1409" s="19"/>
      <c r="JW1409" s="19"/>
      <c r="JX1409" s="19"/>
      <c r="JY1409" s="19"/>
      <c r="JZ1409" s="19"/>
      <c r="KA1409" s="19"/>
      <c r="KB1409" s="26"/>
      <c r="KC1409" s="307"/>
    </row>
    <row r="1410" spans="1:289" s="2160" customFormat="1" ht="15" customHeight="1" x14ac:dyDescent="0.25">
      <c r="A1410" s="1172"/>
      <c r="B1410" s="2263" t="s">
        <v>2190</v>
      </c>
      <c r="C1410" s="2261" t="str">
        <v/>
      </c>
      <c r="D1410" s="2261" t="str">
        <v/>
      </c>
      <c r="E1410" s="2261" t="str">
        <v/>
      </c>
      <c r="F1410" s="2261" t="str">
        <v/>
      </c>
      <c r="G1410" s="2261" t="str">
        <v/>
      </c>
      <c r="H1410" s="19"/>
      <c r="I1410" s="19"/>
      <c r="J1410" s="19"/>
      <c r="K1410" s="19"/>
      <c r="L1410" s="19"/>
      <c r="M1410" s="19"/>
      <c r="N1410" s="19"/>
      <c r="O1410" s="19"/>
      <c r="P1410" s="19"/>
      <c r="Q1410" s="19"/>
      <c r="R1410" s="19"/>
      <c r="S1410" s="19"/>
      <c r="T1410" s="19"/>
      <c r="U1410" s="19"/>
      <c r="V1410" s="19"/>
      <c r="W1410" s="19"/>
      <c r="X1410" s="19"/>
      <c r="Y1410" s="19"/>
      <c r="Z1410" s="19"/>
      <c r="AA1410" s="19"/>
      <c r="AB1410" s="19"/>
      <c r="AC1410" s="19"/>
      <c r="AD1410" s="19"/>
      <c r="AE1410" s="19"/>
      <c r="AF1410" s="19"/>
      <c r="AG1410" s="19"/>
      <c r="AH1410" s="19"/>
      <c r="AI1410" s="19"/>
      <c r="AJ1410" s="19"/>
      <c r="AK1410" s="19"/>
      <c r="AL1410" s="19"/>
      <c r="AM1410" s="19"/>
      <c r="AN1410" s="19"/>
      <c r="AO1410" s="19"/>
      <c r="AP1410" s="19"/>
      <c r="AQ1410" s="19"/>
      <c r="AR1410" s="19"/>
      <c r="AS1410" s="19"/>
      <c r="AT1410" s="19"/>
      <c r="AU1410" s="19"/>
      <c r="AV1410" s="19"/>
      <c r="AW1410" s="19"/>
      <c r="AX1410" s="19"/>
      <c r="AY1410" s="19"/>
      <c r="AZ1410" s="19"/>
      <c r="BA1410" s="19"/>
      <c r="BB1410" s="19"/>
      <c r="BC1410" s="19"/>
      <c r="BD1410" s="19"/>
      <c r="BE1410" s="19"/>
      <c r="BF1410" s="19"/>
      <c r="BG1410" s="19"/>
      <c r="BH1410" s="19"/>
      <c r="BI1410" s="19"/>
      <c r="BJ1410" s="19"/>
      <c r="BK1410" s="19"/>
      <c r="BL1410" s="19"/>
      <c r="BM1410" s="19"/>
      <c r="BN1410" s="19"/>
      <c r="BO1410" s="19"/>
      <c r="BP1410" s="19"/>
      <c r="BQ1410" s="19"/>
      <c r="BR1410" s="19"/>
      <c r="BS1410" s="19"/>
      <c r="BT1410" s="19"/>
      <c r="BU1410" s="19"/>
      <c r="BV1410" s="19"/>
      <c r="BW1410" s="19"/>
      <c r="BX1410" s="19"/>
      <c r="BY1410" s="19"/>
      <c r="BZ1410" s="19"/>
      <c r="CA1410" s="19"/>
      <c r="CB1410" s="19"/>
      <c r="CC1410" s="19"/>
      <c r="CD1410" s="19"/>
      <c r="CE1410" s="19"/>
      <c r="CF1410" s="19"/>
      <c r="CG1410" s="19"/>
      <c r="CH1410" s="19"/>
      <c r="CI1410" s="19"/>
      <c r="CJ1410" s="19"/>
      <c r="CK1410" s="19"/>
      <c r="CL1410" s="19"/>
      <c r="CM1410" s="19"/>
      <c r="CN1410" s="19"/>
      <c r="CO1410" s="19"/>
      <c r="CP1410" s="19"/>
      <c r="CQ1410" s="19"/>
      <c r="CR1410" s="19"/>
      <c r="CS1410" s="19"/>
      <c r="CT1410" s="19"/>
      <c r="CU1410" s="19"/>
      <c r="CV1410" s="19"/>
      <c r="CW1410" s="19"/>
      <c r="CX1410" s="19"/>
      <c r="CY1410" s="19"/>
      <c r="CZ1410" s="19"/>
      <c r="DA1410" s="19"/>
      <c r="DB1410" s="19"/>
      <c r="DC1410" s="19"/>
      <c r="DD1410" s="19"/>
      <c r="DE1410" s="19"/>
      <c r="DF1410" s="19"/>
      <c r="DG1410" s="19"/>
      <c r="DH1410" s="19"/>
      <c r="DI1410" s="19"/>
      <c r="DJ1410" s="19"/>
      <c r="DK1410" s="19"/>
      <c r="DL1410" s="19"/>
      <c r="DM1410" s="19"/>
      <c r="DN1410" s="19"/>
      <c r="DO1410" s="19"/>
      <c r="DP1410" s="19"/>
      <c r="DQ1410" s="19"/>
      <c r="DR1410" s="19"/>
      <c r="DS1410" s="19"/>
      <c r="DT1410" s="19"/>
      <c r="DU1410" s="19"/>
      <c r="DV1410" s="19"/>
      <c r="DW1410" s="26"/>
      <c r="DX1410" s="19"/>
      <c r="DY1410" s="19"/>
      <c r="DZ1410" s="19"/>
      <c r="EA1410" s="19"/>
      <c r="EB1410" s="19"/>
      <c r="EC1410" s="19"/>
      <c r="ED1410" s="19"/>
      <c r="EE1410" s="19"/>
      <c r="EF1410" s="19"/>
      <c r="EG1410" s="19"/>
      <c r="EH1410" s="19"/>
      <c r="EI1410" s="19"/>
      <c r="EJ1410" s="19"/>
      <c r="EK1410" s="19"/>
      <c r="EL1410" s="19"/>
      <c r="EM1410" s="19"/>
      <c r="EN1410" s="19"/>
      <c r="EO1410" s="19"/>
      <c r="EP1410" s="19"/>
      <c r="EQ1410" s="19"/>
      <c r="ER1410" s="26"/>
      <c r="ES1410" s="19"/>
      <c r="ET1410" s="19"/>
      <c r="EU1410" s="19"/>
      <c r="EV1410" s="19"/>
      <c r="EW1410" s="19"/>
      <c r="EX1410" s="19"/>
      <c r="EY1410" s="19"/>
      <c r="EZ1410" s="19"/>
      <c r="FA1410" s="19"/>
      <c r="FB1410" s="19"/>
      <c r="FC1410" s="19"/>
      <c r="FD1410" s="19"/>
      <c r="FE1410" s="19"/>
      <c r="FF1410" s="19"/>
      <c r="FG1410" s="19"/>
      <c r="FH1410" s="19"/>
      <c r="FI1410" s="19"/>
      <c r="FJ1410" s="19"/>
      <c r="FK1410" s="19"/>
      <c r="FL1410" s="19"/>
      <c r="FM1410" s="19"/>
      <c r="FN1410" s="19"/>
      <c r="FO1410" s="19"/>
      <c r="FP1410" s="19"/>
      <c r="FQ1410" s="19"/>
      <c r="FR1410" s="19"/>
      <c r="FS1410" s="19"/>
      <c r="FT1410" s="19"/>
      <c r="FU1410" s="19"/>
      <c r="FV1410" s="19"/>
      <c r="FW1410" s="19"/>
      <c r="FX1410" s="19"/>
      <c r="FY1410" s="19"/>
      <c r="FZ1410" s="19"/>
      <c r="GA1410" s="19"/>
      <c r="GB1410" s="19"/>
      <c r="GC1410" s="19"/>
      <c r="GD1410" s="19"/>
      <c r="GE1410" s="19"/>
      <c r="GF1410" s="19"/>
      <c r="GG1410" s="19"/>
      <c r="GH1410" s="19"/>
      <c r="GI1410" s="19"/>
      <c r="GJ1410" s="19"/>
      <c r="GK1410" s="19"/>
      <c r="GL1410" s="19"/>
      <c r="GM1410" s="19"/>
      <c r="GN1410" s="19"/>
      <c r="GO1410" s="19"/>
      <c r="GP1410" s="19"/>
      <c r="GQ1410" s="19"/>
      <c r="GR1410" s="19"/>
      <c r="GS1410" s="19"/>
      <c r="GT1410" s="19"/>
      <c r="GU1410" s="19"/>
      <c r="GV1410" s="19"/>
      <c r="GW1410" s="19"/>
      <c r="GX1410" s="19"/>
      <c r="GY1410" s="19"/>
      <c r="GZ1410" s="19"/>
      <c r="HA1410" s="19"/>
      <c r="HB1410" s="19"/>
      <c r="HC1410" s="19"/>
      <c r="HD1410" s="19"/>
      <c r="HE1410" s="19"/>
      <c r="HF1410" s="19"/>
      <c r="HG1410" s="19"/>
      <c r="HH1410" s="19"/>
      <c r="HI1410" s="19"/>
      <c r="HJ1410" s="19"/>
      <c r="HK1410" s="19"/>
      <c r="HL1410" s="19"/>
      <c r="HM1410" s="19"/>
      <c r="HN1410" s="19"/>
      <c r="HO1410" s="19"/>
      <c r="HP1410" s="19"/>
      <c r="HQ1410" s="19"/>
      <c r="HR1410" s="19"/>
      <c r="HS1410" s="19"/>
      <c r="HT1410" s="19"/>
      <c r="HU1410" s="19"/>
      <c r="HV1410" s="19"/>
      <c r="HW1410" s="19"/>
      <c r="HX1410" s="19"/>
      <c r="HY1410" s="19"/>
      <c r="HZ1410" s="19"/>
      <c r="IA1410" s="19"/>
      <c r="IB1410" s="19"/>
      <c r="IC1410" s="19"/>
      <c r="ID1410" s="19"/>
      <c r="IE1410" s="19"/>
      <c r="IF1410" s="19"/>
      <c r="IG1410" s="19"/>
      <c r="IH1410" s="19"/>
      <c r="II1410" s="19"/>
      <c r="IJ1410" s="19"/>
      <c r="IK1410" s="19"/>
      <c r="IL1410" s="19"/>
      <c r="IM1410" s="19"/>
      <c r="IN1410" s="19"/>
      <c r="IO1410" s="19"/>
      <c r="IP1410" s="19"/>
      <c r="IQ1410" s="19"/>
      <c r="IR1410" s="19"/>
      <c r="IS1410" s="19"/>
      <c r="IT1410" s="19"/>
      <c r="IU1410" s="19"/>
      <c r="IV1410" s="19"/>
      <c r="IW1410" s="19"/>
      <c r="IX1410" s="19"/>
      <c r="IY1410" s="19"/>
      <c r="IZ1410" s="19"/>
      <c r="JA1410" s="19"/>
      <c r="JB1410" s="19"/>
      <c r="JC1410" s="19"/>
      <c r="JD1410" s="19"/>
      <c r="JE1410" s="19"/>
      <c r="JF1410" s="19"/>
      <c r="JG1410" s="26"/>
      <c r="JH1410" s="19"/>
      <c r="JI1410" s="19"/>
      <c r="JJ1410" s="19"/>
      <c r="JK1410" s="19"/>
      <c r="JL1410" s="19"/>
      <c r="JM1410" s="19"/>
      <c r="JN1410" s="19"/>
      <c r="JO1410" s="19"/>
      <c r="JP1410" s="19"/>
      <c r="JQ1410" s="19"/>
      <c r="JR1410" s="19"/>
      <c r="JS1410" s="19"/>
      <c r="JT1410" s="19"/>
      <c r="JU1410" s="19"/>
      <c r="JV1410" s="19"/>
      <c r="JW1410" s="19"/>
      <c r="JX1410" s="19"/>
      <c r="JY1410" s="19"/>
      <c r="JZ1410" s="19"/>
      <c r="KA1410" s="19"/>
      <c r="KB1410" s="26"/>
      <c r="KC1410" s="307"/>
    </row>
    <row r="1411" spans="1:289" s="2160" customFormat="1" ht="15" customHeight="1" x14ac:dyDescent="0.25">
      <c r="A1411" s="1172"/>
      <c r="B1411" s="2263" t="s">
        <v>2191</v>
      </c>
      <c r="C1411" s="2261" t="str">
        <v/>
      </c>
      <c r="D1411" s="2261" t="str">
        <v/>
      </c>
      <c r="E1411" s="2261" t="str">
        <v/>
      </c>
      <c r="F1411" s="2261" t="str">
        <v/>
      </c>
      <c r="G1411" s="2261" t="str">
        <v/>
      </c>
      <c r="H1411" s="19"/>
      <c r="I1411" s="19"/>
      <c r="J1411" s="19"/>
      <c r="K1411" s="19"/>
      <c r="L1411" s="19"/>
      <c r="M1411" s="19"/>
      <c r="N1411" s="19"/>
      <c r="O1411" s="19"/>
      <c r="P1411" s="19"/>
      <c r="Q1411" s="19"/>
      <c r="R1411" s="19"/>
      <c r="S1411" s="19"/>
      <c r="T1411" s="19"/>
      <c r="U1411" s="19"/>
      <c r="V1411" s="19"/>
      <c r="W1411" s="19"/>
      <c r="X1411" s="19"/>
      <c r="Y1411" s="19"/>
      <c r="Z1411" s="19"/>
      <c r="AA1411" s="19"/>
      <c r="AB1411" s="19"/>
      <c r="AC1411" s="19"/>
      <c r="AD1411" s="19"/>
      <c r="AE1411" s="19"/>
      <c r="AF1411" s="19"/>
      <c r="AG1411" s="19"/>
      <c r="AH1411" s="19"/>
      <c r="AI1411" s="19"/>
      <c r="AJ1411" s="19"/>
      <c r="AK1411" s="19"/>
      <c r="AL1411" s="19"/>
      <c r="AM1411" s="19"/>
      <c r="AN1411" s="19"/>
      <c r="AO1411" s="19"/>
      <c r="AP1411" s="19"/>
      <c r="AQ1411" s="19"/>
      <c r="AR1411" s="19"/>
      <c r="AS1411" s="19"/>
      <c r="AT1411" s="19"/>
      <c r="AU1411" s="19"/>
      <c r="AV1411" s="19"/>
      <c r="AW1411" s="19"/>
      <c r="AX1411" s="19"/>
      <c r="AY1411" s="19"/>
      <c r="AZ1411" s="19"/>
      <c r="BA1411" s="19"/>
      <c r="BB1411" s="19"/>
      <c r="BC1411" s="19"/>
      <c r="BD1411" s="19"/>
      <c r="BE1411" s="19"/>
      <c r="BF1411" s="19"/>
      <c r="BG1411" s="19"/>
      <c r="BH1411" s="19"/>
      <c r="BI1411" s="19"/>
      <c r="BJ1411" s="19"/>
      <c r="BK1411" s="19"/>
      <c r="BL1411" s="19"/>
      <c r="BM1411" s="19"/>
      <c r="BN1411" s="19"/>
      <c r="BO1411" s="19"/>
      <c r="BP1411" s="19"/>
      <c r="BQ1411" s="19"/>
      <c r="BR1411" s="19"/>
      <c r="BS1411" s="19"/>
      <c r="BT1411" s="19"/>
      <c r="BU1411" s="19"/>
      <c r="BV1411" s="19"/>
      <c r="BW1411" s="19"/>
      <c r="BX1411" s="19"/>
      <c r="BY1411" s="19"/>
      <c r="BZ1411" s="19"/>
      <c r="CA1411" s="19"/>
      <c r="CB1411" s="19"/>
      <c r="CC1411" s="19"/>
      <c r="CD1411" s="19"/>
      <c r="CE1411" s="19"/>
      <c r="CF1411" s="19"/>
      <c r="CG1411" s="19"/>
      <c r="CH1411" s="19"/>
      <c r="CI1411" s="19"/>
      <c r="CJ1411" s="19"/>
      <c r="CK1411" s="19"/>
      <c r="CL1411" s="19"/>
      <c r="CM1411" s="19"/>
      <c r="CN1411" s="19"/>
      <c r="CO1411" s="19"/>
      <c r="CP1411" s="19"/>
      <c r="CQ1411" s="19"/>
      <c r="CR1411" s="19"/>
      <c r="CS1411" s="19"/>
      <c r="CT1411" s="19"/>
      <c r="CU1411" s="19"/>
      <c r="CV1411" s="19"/>
      <c r="CW1411" s="19"/>
      <c r="CX1411" s="19"/>
      <c r="CY1411" s="19"/>
      <c r="CZ1411" s="19"/>
      <c r="DA1411" s="19"/>
      <c r="DB1411" s="19"/>
      <c r="DC1411" s="19"/>
      <c r="DD1411" s="19"/>
      <c r="DE1411" s="19"/>
      <c r="DF1411" s="19"/>
      <c r="DG1411" s="19"/>
      <c r="DH1411" s="19"/>
      <c r="DI1411" s="19"/>
      <c r="DJ1411" s="19"/>
      <c r="DK1411" s="19"/>
      <c r="DL1411" s="19"/>
      <c r="DM1411" s="19"/>
      <c r="DN1411" s="19"/>
      <c r="DO1411" s="19"/>
      <c r="DP1411" s="19"/>
      <c r="DQ1411" s="19"/>
      <c r="DR1411" s="19"/>
      <c r="DS1411" s="19"/>
      <c r="DT1411" s="19"/>
      <c r="DU1411" s="19"/>
      <c r="DV1411" s="19"/>
      <c r="DW1411" s="26"/>
      <c r="DX1411" s="19"/>
      <c r="DY1411" s="19"/>
      <c r="DZ1411" s="19"/>
      <c r="EA1411" s="19"/>
      <c r="EB1411" s="19"/>
      <c r="EC1411" s="19"/>
      <c r="ED1411" s="19"/>
      <c r="EE1411" s="19"/>
      <c r="EF1411" s="19"/>
      <c r="EG1411" s="19"/>
      <c r="EH1411" s="19"/>
      <c r="EI1411" s="19"/>
      <c r="EJ1411" s="19"/>
      <c r="EK1411" s="19"/>
      <c r="EL1411" s="19"/>
      <c r="EM1411" s="19"/>
      <c r="EN1411" s="19"/>
      <c r="EO1411" s="19"/>
      <c r="EP1411" s="19"/>
      <c r="EQ1411" s="19"/>
      <c r="ER1411" s="26"/>
      <c r="ES1411" s="19"/>
      <c r="ET1411" s="19"/>
      <c r="EU1411" s="19"/>
      <c r="EV1411" s="19"/>
      <c r="EW1411" s="19"/>
      <c r="EX1411" s="19"/>
      <c r="EY1411" s="19"/>
      <c r="EZ1411" s="19"/>
      <c r="FA1411" s="19"/>
      <c r="FB1411" s="19"/>
      <c r="FC1411" s="19"/>
      <c r="FD1411" s="19"/>
      <c r="FE1411" s="19"/>
      <c r="FF1411" s="19"/>
      <c r="FG1411" s="19"/>
      <c r="FH1411" s="19"/>
      <c r="FI1411" s="19"/>
      <c r="FJ1411" s="19"/>
      <c r="FK1411" s="19"/>
      <c r="FL1411" s="19"/>
      <c r="FM1411" s="19"/>
      <c r="FN1411" s="19"/>
      <c r="FO1411" s="19"/>
      <c r="FP1411" s="19"/>
      <c r="FQ1411" s="19"/>
      <c r="FR1411" s="19"/>
      <c r="FS1411" s="19"/>
      <c r="FT1411" s="19"/>
      <c r="FU1411" s="19"/>
      <c r="FV1411" s="19"/>
      <c r="FW1411" s="19"/>
      <c r="FX1411" s="19"/>
      <c r="FY1411" s="19"/>
      <c r="FZ1411" s="19"/>
      <c r="GA1411" s="19"/>
      <c r="GB1411" s="19"/>
      <c r="GC1411" s="19"/>
      <c r="GD1411" s="19"/>
      <c r="GE1411" s="19"/>
      <c r="GF1411" s="19"/>
      <c r="GG1411" s="19"/>
      <c r="GH1411" s="19"/>
      <c r="GI1411" s="19"/>
      <c r="GJ1411" s="19"/>
      <c r="GK1411" s="19"/>
      <c r="GL1411" s="19"/>
      <c r="GM1411" s="19"/>
      <c r="GN1411" s="19"/>
      <c r="GO1411" s="19"/>
      <c r="GP1411" s="19"/>
      <c r="GQ1411" s="19"/>
      <c r="GR1411" s="19"/>
      <c r="GS1411" s="19"/>
      <c r="GT1411" s="19"/>
      <c r="GU1411" s="19"/>
      <c r="GV1411" s="19"/>
      <c r="GW1411" s="19"/>
      <c r="GX1411" s="19"/>
      <c r="GY1411" s="19"/>
      <c r="GZ1411" s="19"/>
      <c r="HA1411" s="19"/>
      <c r="HB1411" s="19"/>
      <c r="HC1411" s="19"/>
      <c r="HD1411" s="19"/>
      <c r="HE1411" s="19"/>
      <c r="HF1411" s="19"/>
      <c r="HG1411" s="19"/>
      <c r="HH1411" s="19"/>
      <c r="HI1411" s="19"/>
      <c r="HJ1411" s="19"/>
      <c r="HK1411" s="19"/>
      <c r="HL1411" s="19"/>
      <c r="HM1411" s="19"/>
      <c r="HN1411" s="19"/>
      <c r="HO1411" s="19"/>
      <c r="HP1411" s="19"/>
      <c r="HQ1411" s="19"/>
      <c r="HR1411" s="19"/>
      <c r="HS1411" s="19"/>
      <c r="HT1411" s="19"/>
      <c r="HU1411" s="19"/>
      <c r="HV1411" s="19"/>
      <c r="HW1411" s="19"/>
      <c r="HX1411" s="19"/>
      <c r="HY1411" s="19"/>
      <c r="HZ1411" s="19"/>
      <c r="IA1411" s="19"/>
      <c r="IB1411" s="19"/>
      <c r="IC1411" s="19"/>
      <c r="ID1411" s="19"/>
      <c r="IE1411" s="19"/>
      <c r="IF1411" s="19"/>
      <c r="IG1411" s="19"/>
      <c r="IH1411" s="19"/>
      <c r="II1411" s="19"/>
      <c r="IJ1411" s="19"/>
      <c r="IK1411" s="19"/>
      <c r="IL1411" s="19"/>
      <c r="IM1411" s="19"/>
      <c r="IN1411" s="19"/>
      <c r="IO1411" s="19"/>
      <c r="IP1411" s="19"/>
      <c r="IQ1411" s="19"/>
      <c r="IR1411" s="19"/>
      <c r="IS1411" s="19"/>
      <c r="IT1411" s="19"/>
      <c r="IU1411" s="19"/>
      <c r="IV1411" s="19"/>
      <c r="IW1411" s="19"/>
      <c r="IX1411" s="19"/>
      <c r="IY1411" s="19"/>
      <c r="IZ1411" s="19"/>
      <c r="JA1411" s="19"/>
      <c r="JB1411" s="19"/>
      <c r="JC1411" s="19"/>
      <c r="JD1411" s="19"/>
      <c r="JE1411" s="19"/>
      <c r="JF1411" s="19"/>
      <c r="JG1411" s="26"/>
      <c r="JH1411" s="19"/>
      <c r="JI1411" s="19"/>
      <c r="JJ1411" s="19"/>
      <c r="JK1411" s="19"/>
      <c r="JL1411" s="19"/>
      <c r="JM1411" s="19"/>
      <c r="JN1411" s="19"/>
      <c r="JO1411" s="19"/>
      <c r="JP1411" s="19"/>
      <c r="JQ1411" s="19"/>
      <c r="JR1411" s="19"/>
      <c r="JS1411" s="19"/>
      <c r="JT1411" s="19"/>
      <c r="JU1411" s="19"/>
      <c r="JV1411" s="19"/>
      <c r="JW1411" s="19"/>
      <c r="JX1411" s="19"/>
      <c r="JY1411" s="19"/>
      <c r="JZ1411" s="19"/>
      <c r="KA1411" s="19"/>
      <c r="KB1411" s="26"/>
      <c r="KC1411" s="307"/>
    </row>
    <row r="1412" spans="1:289" s="2160" customFormat="1" ht="15" customHeight="1" x14ac:dyDescent="0.25">
      <c r="A1412" s="1172"/>
      <c r="B1412" s="2263" t="s">
        <v>2192</v>
      </c>
      <c r="C1412" s="2261" t="str">
        <v/>
      </c>
      <c r="D1412" s="2261" t="str">
        <v/>
      </c>
      <c r="E1412" s="2261" t="str">
        <v/>
      </c>
      <c r="F1412" s="2261" t="str">
        <v/>
      </c>
      <c r="G1412" s="2261" t="str">
        <v/>
      </c>
      <c r="H1412" s="19"/>
      <c r="I1412" s="19"/>
      <c r="J1412" s="19"/>
      <c r="K1412" s="19"/>
      <c r="L1412" s="19"/>
      <c r="M1412" s="19"/>
      <c r="N1412" s="19"/>
      <c r="O1412" s="19"/>
      <c r="P1412" s="19"/>
      <c r="Q1412" s="19"/>
      <c r="R1412" s="19"/>
      <c r="S1412" s="19"/>
      <c r="T1412" s="19"/>
      <c r="U1412" s="19"/>
      <c r="V1412" s="19"/>
      <c r="W1412" s="19"/>
      <c r="X1412" s="19"/>
      <c r="Y1412" s="19"/>
      <c r="Z1412" s="19"/>
      <c r="AA1412" s="19"/>
      <c r="AB1412" s="19"/>
      <c r="AC1412" s="19"/>
      <c r="AD1412" s="19"/>
      <c r="AE1412" s="19"/>
      <c r="AF1412" s="19"/>
      <c r="AG1412" s="19"/>
      <c r="AH1412" s="19"/>
      <c r="AI1412" s="19"/>
      <c r="AJ1412" s="19"/>
      <c r="AK1412" s="19"/>
      <c r="AL1412" s="19"/>
      <c r="AM1412" s="19"/>
      <c r="AN1412" s="19"/>
      <c r="AO1412" s="19"/>
      <c r="AP1412" s="19"/>
      <c r="AQ1412" s="19"/>
      <c r="AR1412" s="19"/>
      <c r="AS1412" s="19"/>
      <c r="AT1412" s="19"/>
      <c r="AU1412" s="19"/>
      <c r="AV1412" s="19"/>
      <c r="AW1412" s="19"/>
      <c r="AX1412" s="19"/>
      <c r="AY1412" s="19"/>
      <c r="AZ1412" s="19"/>
      <c r="BA1412" s="19"/>
      <c r="BB1412" s="19"/>
      <c r="BC1412" s="19"/>
      <c r="BD1412" s="19"/>
      <c r="BE1412" s="19"/>
      <c r="BF1412" s="19"/>
      <c r="BG1412" s="19"/>
      <c r="BH1412" s="19"/>
      <c r="BI1412" s="19"/>
      <c r="BJ1412" s="19"/>
      <c r="BK1412" s="19"/>
      <c r="BL1412" s="19"/>
      <c r="BM1412" s="19"/>
      <c r="BN1412" s="19"/>
      <c r="BO1412" s="19"/>
      <c r="BP1412" s="19"/>
      <c r="BQ1412" s="19"/>
      <c r="BR1412" s="19"/>
      <c r="BS1412" s="19"/>
      <c r="BT1412" s="19"/>
      <c r="BU1412" s="19"/>
      <c r="BV1412" s="19"/>
      <c r="BW1412" s="19"/>
      <c r="BX1412" s="19"/>
      <c r="BY1412" s="19"/>
      <c r="BZ1412" s="19"/>
      <c r="CA1412" s="19"/>
      <c r="CB1412" s="19"/>
      <c r="CC1412" s="19"/>
      <c r="CD1412" s="19"/>
      <c r="CE1412" s="19"/>
      <c r="CF1412" s="19"/>
      <c r="CG1412" s="19"/>
      <c r="CH1412" s="19"/>
      <c r="CI1412" s="19"/>
      <c r="CJ1412" s="19"/>
      <c r="CK1412" s="19"/>
      <c r="CL1412" s="19"/>
      <c r="CM1412" s="19"/>
      <c r="CN1412" s="19"/>
      <c r="CO1412" s="19"/>
      <c r="CP1412" s="19"/>
      <c r="CQ1412" s="19"/>
      <c r="CR1412" s="19"/>
      <c r="CS1412" s="19"/>
      <c r="CT1412" s="19"/>
      <c r="CU1412" s="19"/>
      <c r="CV1412" s="19"/>
      <c r="CW1412" s="19"/>
      <c r="CX1412" s="19"/>
      <c r="CY1412" s="19"/>
      <c r="CZ1412" s="19"/>
      <c r="DA1412" s="19"/>
      <c r="DB1412" s="19"/>
      <c r="DC1412" s="19"/>
      <c r="DD1412" s="19"/>
      <c r="DE1412" s="19"/>
      <c r="DF1412" s="19"/>
      <c r="DG1412" s="19"/>
      <c r="DH1412" s="19"/>
      <c r="DI1412" s="19"/>
      <c r="DJ1412" s="19"/>
      <c r="DK1412" s="19"/>
      <c r="DL1412" s="19"/>
      <c r="DM1412" s="19"/>
      <c r="DN1412" s="19"/>
      <c r="DO1412" s="19"/>
      <c r="DP1412" s="19"/>
      <c r="DQ1412" s="19"/>
      <c r="DR1412" s="19"/>
      <c r="DS1412" s="19"/>
      <c r="DT1412" s="19"/>
      <c r="DU1412" s="19"/>
      <c r="DV1412" s="19"/>
      <c r="DW1412" s="26"/>
      <c r="DX1412" s="19"/>
      <c r="DY1412" s="19"/>
      <c r="DZ1412" s="19"/>
      <c r="EA1412" s="19"/>
      <c r="EB1412" s="19"/>
      <c r="EC1412" s="19"/>
      <c r="ED1412" s="19"/>
      <c r="EE1412" s="19"/>
      <c r="EF1412" s="19"/>
      <c r="EG1412" s="19"/>
      <c r="EH1412" s="19"/>
      <c r="EI1412" s="19"/>
      <c r="EJ1412" s="19"/>
      <c r="EK1412" s="19"/>
      <c r="EL1412" s="19"/>
      <c r="EM1412" s="19"/>
      <c r="EN1412" s="19"/>
      <c r="EO1412" s="19"/>
      <c r="EP1412" s="19"/>
      <c r="EQ1412" s="19"/>
      <c r="ER1412" s="26"/>
      <c r="ES1412" s="19"/>
      <c r="ET1412" s="19"/>
      <c r="EU1412" s="19"/>
      <c r="EV1412" s="19"/>
      <c r="EW1412" s="19"/>
      <c r="EX1412" s="19"/>
      <c r="EY1412" s="19"/>
      <c r="EZ1412" s="19"/>
      <c r="FA1412" s="19"/>
      <c r="FB1412" s="19"/>
      <c r="FC1412" s="19"/>
      <c r="FD1412" s="19"/>
      <c r="FE1412" s="19"/>
      <c r="FF1412" s="19"/>
      <c r="FG1412" s="19"/>
      <c r="FH1412" s="19"/>
      <c r="FI1412" s="19"/>
      <c r="FJ1412" s="19"/>
      <c r="FK1412" s="19"/>
      <c r="FL1412" s="19"/>
      <c r="FM1412" s="19"/>
      <c r="FN1412" s="19"/>
      <c r="FO1412" s="19"/>
      <c r="FP1412" s="19"/>
      <c r="FQ1412" s="19"/>
      <c r="FR1412" s="19"/>
      <c r="FS1412" s="19"/>
      <c r="FT1412" s="19"/>
      <c r="FU1412" s="19"/>
      <c r="FV1412" s="19"/>
      <c r="FW1412" s="19"/>
      <c r="FX1412" s="19"/>
      <c r="FY1412" s="19"/>
      <c r="FZ1412" s="19"/>
      <c r="GA1412" s="19"/>
      <c r="GB1412" s="19"/>
      <c r="GC1412" s="19"/>
      <c r="GD1412" s="19"/>
      <c r="GE1412" s="19"/>
      <c r="GF1412" s="19"/>
      <c r="GG1412" s="19"/>
      <c r="GH1412" s="19"/>
      <c r="GI1412" s="19"/>
      <c r="GJ1412" s="19"/>
      <c r="GK1412" s="19"/>
      <c r="GL1412" s="19"/>
      <c r="GM1412" s="19"/>
      <c r="GN1412" s="19"/>
      <c r="GO1412" s="19"/>
      <c r="GP1412" s="19"/>
      <c r="GQ1412" s="19"/>
      <c r="GR1412" s="19"/>
      <c r="GS1412" s="19"/>
      <c r="GT1412" s="19"/>
      <c r="GU1412" s="19"/>
      <c r="GV1412" s="19"/>
      <c r="GW1412" s="19"/>
      <c r="GX1412" s="19"/>
      <c r="GY1412" s="19"/>
      <c r="GZ1412" s="19"/>
      <c r="HA1412" s="19"/>
      <c r="HB1412" s="19"/>
      <c r="HC1412" s="19"/>
      <c r="HD1412" s="19"/>
      <c r="HE1412" s="19"/>
      <c r="HF1412" s="19"/>
      <c r="HG1412" s="19"/>
      <c r="HH1412" s="19"/>
      <c r="HI1412" s="19"/>
      <c r="HJ1412" s="19"/>
      <c r="HK1412" s="19"/>
      <c r="HL1412" s="19"/>
      <c r="HM1412" s="19"/>
      <c r="HN1412" s="19"/>
      <c r="HO1412" s="19"/>
      <c r="HP1412" s="19"/>
      <c r="HQ1412" s="19"/>
      <c r="HR1412" s="19"/>
      <c r="HS1412" s="19"/>
      <c r="HT1412" s="19"/>
      <c r="HU1412" s="19"/>
      <c r="HV1412" s="19"/>
      <c r="HW1412" s="19"/>
      <c r="HX1412" s="19"/>
      <c r="HY1412" s="19"/>
      <c r="HZ1412" s="19"/>
      <c r="IA1412" s="19"/>
      <c r="IB1412" s="19"/>
      <c r="IC1412" s="19"/>
      <c r="ID1412" s="19"/>
      <c r="IE1412" s="19"/>
      <c r="IF1412" s="19"/>
      <c r="IG1412" s="19"/>
      <c r="IH1412" s="19"/>
      <c r="II1412" s="19"/>
      <c r="IJ1412" s="19"/>
      <c r="IK1412" s="19"/>
      <c r="IL1412" s="19"/>
      <c r="IM1412" s="19"/>
      <c r="IN1412" s="19"/>
      <c r="IO1412" s="19"/>
      <c r="IP1412" s="19"/>
      <c r="IQ1412" s="19"/>
      <c r="IR1412" s="19"/>
      <c r="IS1412" s="19"/>
      <c r="IT1412" s="19"/>
      <c r="IU1412" s="19"/>
      <c r="IV1412" s="19"/>
      <c r="IW1412" s="19"/>
      <c r="IX1412" s="19"/>
      <c r="IY1412" s="19"/>
      <c r="IZ1412" s="19"/>
      <c r="JA1412" s="19"/>
      <c r="JB1412" s="19"/>
      <c r="JC1412" s="19"/>
      <c r="JD1412" s="19"/>
      <c r="JE1412" s="19"/>
      <c r="JF1412" s="19"/>
      <c r="JG1412" s="26"/>
      <c r="JH1412" s="19"/>
      <c r="JI1412" s="19"/>
      <c r="JJ1412" s="19"/>
      <c r="JK1412" s="19"/>
      <c r="JL1412" s="19"/>
      <c r="JM1412" s="19"/>
      <c r="JN1412" s="19"/>
      <c r="JO1412" s="19"/>
      <c r="JP1412" s="19"/>
      <c r="JQ1412" s="19"/>
      <c r="JR1412" s="19"/>
      <c r="JS1412" s="19"/>
      <c r="JT1412" s="19"/>
      <c r="JU1412" s="19"/>
      <c r="JV1412" s="19"/>
      <c r="JW1412" s="19"/>
      <c r="JX1412" s="19"/>
      <c r="JY1412" s="19"/>
      <c r="JZ1412" s="19"/>
      <c r="KA1412" s="19"/>
      <c r="KB1412" s="26"/>
      <c r="KC1412" s="307"/>
    </row>
    <row r="1413" spans="1:289" s="2160" customFormat="1" ht="15" customHeight="1" x14ac:dyDescent="0.25">
      <c r="A1413" s="1172"/>
      <c r="B1413" s="2263" t="s">
        <v>2193</v>
      </c>
      <c r="C1413" s="2261" t="str">
        <v/>
      </c>
      <c r="D1413" s="2261" t="str">
        <v/>
      </c>
      <c r="E1413" s="2261" t="str">
        <v/>
      </c>
      <c r="F1413" s="2261" t="str">
        <v/>
      </c>
      <c r="G1413" s="2261" t="str">
        <v/>
      </c>
      <c r="H1413" s="19"/>
      <c r="I1413" s="19"/>
      <c r="J1413" s="19"/>
      <c r="K1413" s="19"/>
      <c r="L1413" s="19"/>
      <c r="M1413" s="19"/>
      <c r="N1413" s="19"/>
      <c r="O1413" s="19"/>
      <c r="P1413" s="19"/>
      <c r="Q1413" s="19"/>
      <c r="R1413" s="19"/>
      <c r="S1413" s="19"/>
      <c r="T1413" s="19"/>
      <c r="U1413" s="19"/>
      <c r="V1413" s="19"/>
      <c r="W1413" s="19"/>
      <c r="X1413" s="19"/>
      <c r="Y1413" s="19"/>
      <c r="Z1413" s="19"/>
      <c r="AA1413" s="19"/>
      <c r="AB1413" s="19"/>
      <c r="AC1413" s="19"/>
      <c r="AD1413" s="19"/>
      <c r="AE1413" s="19"/>
      <c r="AF1413" s="19"/>
      <c r="AG1413" s="19"/>
      <c r="AH1413" s="19"/>
      <c r="AI1413" s="19"/>
      <c r="AJ1413" s="19"/>
      <c r="AK1413" s="19"/>
      <c r="AL1413" s="19"/>
      <c r="AM1413" s="19"/>
      <c r="AN1413" s="19"/>
      <c r="AO1413" s="19"/>
      <c r="AP1413" s="19"/>
      <c r="AQ1413" s="19"/>
      <c r="AR1413" s="19"/>
      <c r="AS1413" s="19"/>
      <c r="AT1413" s="19"/>
      <c r="AU1413" s="19"/>
      <c r="AV1413" s="19"/>
      <c r="AW1413" s="19"/>
      <c r="AX1413" s="19"/>
      <c r="AY1413" s="19"/>
      <c r="AZ1413" s="19"/>
      <c r="BA1413" s="19"/>
      <c r="BB1413" s="19"/>
      <c r="BC1413" s="19"/>
      <c r="BD1413" s="19"/>
      <c r="BE1413" s="19"/>
      <c r="BF1413" s="19"/>
      <c r="BG1413" s="19"/>
      <c r="BH1413" s="19"/>
      <c r="BI1413" s="19"/>
      <c r="BJ1413" s="19"/>
      <c r="BK1413" s="19"/>
      <c r="BL1413" s="19"/>
      <c r="BM1413" s="19"/>
      <c r="BN1413" s="19"/>
      <c r="BO1413" s="19"/>
      <c r="BP1413" s="19"/>
      <c r="BQ1413" s="19"/>
      <c r="BR1413" s="19"/>
      <c r="BS1413" s="19"/>
      <c r="BT1413" s="19"/>
      <c r="BU1413" s="19"/>
      <c r="BV1413" s="19"/>
      <c r="BW1413" s="19"/>
      <c r="BX1413" s="19"/>
      <c r="BY1413" s="19"/>
      <c r="BZ1413" s="19"/>
      <c r="CA1413" s="19"/>
      <c r="CB1413" s="19"/>
      <c r="CC1413" s="19"/>
      <c r="CD1413" s="19"/>
      <c r="CE1413" s="19"/>
      <c r="CF1413" s="19"/>
      <c r="CG1413" s="19"/>
      <c r="CH1413" s="19"/>
      <c r="CI1413" s="19"/>
      <c r="CJ1413" s="19"/>
      <c r="CK1413" s="19"/>
      <c r="CL1413" s="19"/>
      <c r="CM1413" s="19"/>
      <c r="CN1413" s="19"/>
      <c r="CO1413" s="19"/>
      <c r="CP1413" s="19"/>
      <c r="CQ1413" s="19"/>
      <c r="CR1413" s="19"/>
      <c r="CS1413" s="19"/>
      <c r="CT1413" s="19"/>
      <c r="CU1413" s="19"/>
      <c r="CV1413" s="19"/>
      <c r="CW1413" s="19"/>
      <c r="CX1413" s="19"/>
      <c r="CY1413" s="19"/>
      <c r="CZ1413" s="19"/>
      <c r="DA1413" s="19"/>
      <c r="DB1413" s="19"/>
      <c r="DC1413" s="19"/>
      <c r="DD1413" s="19"/>
      <c r="DE1413" s="19"/>
      <c r="DF1413" s="19"/>
      <c r="DG1413" s="19"/>
      <c r="DH1413" s="19"/>
      <c r="DI1413" s="19"/>
      <c r="DJ1413" s="19"/>
      <c r="DK1413" s="19"/>
      <c r="DL1413" s="19"/>
      <c r="DM1413" s="19"/>
      <c r="DN1413" s="19"/>
      <c r="DO1413" s="19"/>
      <c r="DP1413" s="19"/>
      <c r="DQ1413" s="19"/>
      <c r="DR1413" s="19"/>
      <c r="DS1413" s="19"/>
      <c r="DT1413" s="19"/>
      <c r="DU1413" s="19"/>
      <c r="DV1413" s="19"/>
      <c r="DW1413" s="26"/>
      <c r="DX1413" s="19"/>
      <c r="DY1413" s="19"/>
      <c r="DZ1413" s="19"/>
      <c r="EA1413" s="19"/>
      <c r="EB1413" s="19"/>
      <c r="EC1413" s="19"/>
      <c r="ED1413" s="19"/>
      <c r="EE1413" s="19"/>
      <c r="EF1413" s="19"/>
      <c r="EG1413" s="19"/>
      <c r="EH1413" s="19"/>
      <c r="EI1413" s="19"/>
      <c r="EJ1413" s="19"/>
      <c r="EK1413" s="19"/>
      <c r="EL1413" s="19"/>
      <c r="EM1413" s="19"/>
      <c r="EN1413" s="19"/>
      <c r="EO1413" s="19"/>
      <c r="EP1413" s="19"/>
      <c r="EQ1413" s="19"/>
      <c r="ER1413" s="26"/>
      <c r="ES1413" s="19"/>
      <c r="ET1413" s="19"/>
      <c r="EU1413" s="19"/>
      <c r="EV1413" s="19"/>
      <c r="EW1413" s="19"/>
      <c r="EX1413" s="19"/>
      <c r="EY1413" s="19"/>
      <c r="EZ1413" s="19"/>
      <c r="FA1413" s="19"/>
      <c r="FB1413" s="19"/>
      <c r="FC1413" s="19"/>
      <c r="FD1413" s="19"/>
      <c r="FE1413" s="19"/>
      <c r="FF1413" s="19"/>
      <c r="FG1413" s="19"/>
      <c r="FH1413" s="19"/>
      <c r="FI1413" s="19"/>
      <c r="FJ1413" s="19"/>
      <c r="FK1413" s="19"/>
      <c r="FL1413" s="19"/>
      <c r="FM1413" s="19"/>
      <c r="FN1413" s="19"/>
      <c r="FO1413" s="19"/>
      <c r="FP1413" s="19"/>
      <c r="FQ1413" s="19"/>
      <c r="FR1413" s="19"/>
      <c r="FS1413" s="19"/>
      <c r="FT1413" s="19"/>
      <c r="FU1413" s="19"/>
      <c r="FV1413" s="19"/>
      <c r="FW1413" s="19"/>
      <c r="FX1413" s="19"/>
      <c r="FY1413" s="19"/>
      <c r="FZ1413" s="19"/>
      <c r="GA1413" s="19"/>
      <c r="GB1413" s="19"/>
      <c r="GC1413" s="19"/>
      <c r="GD1413" s="19"/>
      <c r="GE1413" s="19"/>
      <c r="GF1413" s="19"/>
      <c r="GG1413" s="19"/>
      <c r="GH1413" s="19"/>
      <c r="GI1413" s="19"/>
      <c r="GJ1413" s="19"/>
      <c r="GK1413" s="19"/>
      <c r="GL1413" s="19"/>
      <c r="GM1413" s="19"/>
      <c r="GN1413" s="19"/>
      <c r="GO1413" s="19"/>
      <c r="GP1413" s="19"/>
      <c r="GQ1413" s="19"/>
      <c r="GR1413" s="19"/>
      <c r="GS1413" s="19"/>
      <c r="GT1413" s="19"/>
      <c r="GU1413" s="19"/>
      <c r="GV1413" s="19"/>
      <c r="GW1413" s="19"/>
      <c r="GX1413" s="19"/>
      <c r="GY1413" s="19"/>
      <c r="GZ1413" s="19"/>
      <c r="HA1413" s="19"/>
      <c r="HB1413" s="19"/>
      <c r="HC1413" s="19"/>
      <c r="HD1413" s="19"/>
      <c r="HE1413" s="19"/>
      <c r="HF1413" s="19"/>
      <c r="HG1413" s="19"/>
      <c r="HH1413" s="19"/>
      <c r="HI1413" s="19"/>
      <c r="HJ1413" s="19"/>
      <c r="HK1413" s="19"/>
      <c r="HL1413" s="19"/>
      <c r="HM1413" s="19"/>
      <c r="HN1413" s="19"/>
      <c r="HO1413" s="19"/>
      <c r="HP1413" s="19"/>
      <c r="HQ1413" s="19"/>
      <c r="HR1413" s="19"/>
      <c r="HS1413" s="19"/>
      <c r="HT1413" s="19"/>
      <c r="HU1413" s="19"/>
      <c r="HV1413" s="19"/>
      <c r="HW1413" s="19"/>
      <c r="HX1413" s="19"/>
      <c r="HY1413" s="19"/>
      <c r="HZ1413" s="19"/>
      <c r="IA1413" s="19"/>
      <c r="IB1413" s="19"/>
      <c r="IC1413" s="19"/>
      <c r="ID1413" s="19"/>
      <c r="IE1413" s="19"/>
      <c r="IF1413" s="19"/>
      <c r="IG1413" s="19"/>
      <c r="IH1413" s="19"/>
      <c r="II1413" s="19"/>
      <c r="IJ1413" s="19"/>
      <c r="IK1413" s="19"/>
      <c r="IL1413" s="19"/>
      <c r="IM1413" s="19"/>
      <c r="IN1413" s="19"/>
      <c r="IO1413" s="19"/>
      <c r="IP1413" s="19"/>
      <c r="IQ1413" s="19"/>
      <c r="IR1413" s="19"/>
      <c r="IS1413" s="19"/>
      <c r="IT1413" s="19"/>
      <c r="IU1413" s="19"/>
      <c r="IV1413" s="19"/>
      <c r="IW1413" s="19"/>
      <c r="IX1413" s="19"/>
      <c r="IY1413" s="19"/>
      <c r="IZ1413" s="19"/>
      <c r="JA1413" s="19"/>
      <c r="JB1413" s="19"/>
      <c r="JC1413" s="19"/>
      <c r="JD1413" s="19"/>
      <c r="JE1413" s="19"/>
      <c r="JF1413" s="19"/>
      <c r="JG1413" s="26"/>
      <c r="JH1413" s="19"/>
      <c r="JI1413" s="19"/>
      <c r="JJ1413" s="19"/>
      <c r="JK1413" s="19"/>
      <c r="JL1413" s="19"/>
      <c r="JM1413" s="19"/>
      <c r="JN1413" s="19"/>
      <c r="JO1413" s="19"/>
      <c r="JP1413" s="19"/>
      <c r="JQ1413" s="19"/>
      <c r="JR1413" s="19"/>
      <c r="JS1413" s="19"/>
      <c r="JT1413" s="19"/>
      <c r="JU1413" s="19"/>
      <c r="JV1413" s="19"/>
      <c r="JW1413" s="19"/>
      <c r="JX1413" s="19"/>
      <c r="JY1413" s="19"/>
      <c r="JZ1413" s="19"/>
      <c r="KA1413" s="19"/>
      <c r="KB1413" s="26"/>
      <c r="KC1413" s="307"/>
    </row>
    <row r="1414" spans="1:289" s="2160" customFormat="1" ht="15" customHeight="1" x14ac:dyDescent="0.25">
      <c r="A1414" s="1172"/>
      <c r="B1414" s="2263" t="s">
        <v>2194</v>
      </c>
      <c r="C1414" s="2261" t="str">
        <v/>
      </c>
      <c r="D1414" s="2261" t="str">
        <v/>
      </c>
      <c r="E1414" s="2261" t="str">
        <v/>
      </c>
      <c r="F1414" s="2261" t="str">
        <v/>
      </c>
      <c r="G1414" s="2261" t="str">
        <v/>
      </c>
      <c r="H1414" s="19"/>
      <c r="I1414" s="19"/>
      <c r="J1414" s="19"/>
      <c r="K1414" s="19"/>
      <c r="L1414" s="19"/>
      <c r="M1414" s="19"/>
      <c r="N1414" s="19"/>
      <c r="O1414" s="19"/>
      <c r="P1414" s="19"/>
      <c r="Q1414" s="19"/>
      <c r="R1414" s="19"/>
      <c r="S1414" s="19"/>
      <c r="T1414" s="19"/>
      <c r="U1414" s="19"/>
      <c r="V1414" s="19"/>
      <c r="W1414" s="19"/>
      <c r="X1414" s="19"/>
      <c r="Y1414" s="19"/>
      <c r="Z1414" s="19"/>
      <c r="AA1414" s="19"/>
      <c r="AB1414" s="19"/>
      <c r="AC1414" s="19"/>
      <c r="AD1414" s="19"/>
      <c r="AE1414" s="19"/>
      <c r="AF1414" s="19"/>
      <c r="AG1414" s="19"/>
      <c r="AH1414" s="19"/>
      <c r="AI1414" s="19"/>
      <c r="AJ1414" s="19"/>
      <c r="AK1414" s="19"/>
      <c r="AL1414" s="19"/>
      <c r="AM1414" s="19"/>
      <c r="AN1414" s="19"/>
      <c r="AO1414" s="19"/>
      <c r="AP1414" s="19"/>
      <c r="AQ1414" s="19"/>
      <c r="AR1414" s="19"/>
      <c r="AS1414" s="19"/>
      <c r="AT1414" s="19"/>
      <c r="AU1414" s="19"/>
      <c r="AV1414" s="19"/>
      <c r="AW1414" s="19"/>
      <c r="AX1414" s="19"/>
      <c r="AY1414" s="19"/>
      <c r="AZ1414" s="19"/>
      <c r="BA1414" s="19"/>
      <c r="BB1414" s="19"/>
      <c r="BC1414" s="19"/>
      <c r="BD1414" s="19"/>
      <c r="BE1414" s="19"/>
      <c r="BF1414" s="19"/>
      <c r="BG1414" s="19"/>
      <c r="BH1414" s="19"/>
      <c r="BI1414" s="19"/>
      <c r="BJ1414" s="19"/>
      <c r="BK1414" s="19"/>
      <c r="BL1414" s="19"/>
      <c r="BM1414" s="19"/>
      <c r="BN1414" s="19"/>
      <c r="BO1414" s="19"/>
      <c r="BP1414" s="19"/>
      <c r="BQ1414" s="19"/>
      <c r="BR1414" s="19"/>
      <c r="BS1414" s="19"/>
      <c r="BT1414" s="19"/>
      <c r="BU1414" s="19"/>
      <c r="BV1414" s="19"/>
      <c r="BW1414" s="19"/>
      <c r="BX1414" s="19"/>
      <c r="BY1414" s="19"/>
      <c r="BZ1414" s="19"/>
      <c r="CA1414" s="19"/>
      <c r="CB1414" s="19"/>
      <c r="CC1414" s="19"/>
      <c r="CD1414" s="19"/>
      <c r="CE1414" s="19"/>
      <c r="CF1414" s="19"/>
      <c r="CG1414" s="19"/>
      <c r="CH1414" s="19"/>
      <c r="CI1414" s="19"/>
      <c r="CJ1414" s="19"/>
      <c r="CK1414" s="19"/>
      <c r="CL1414" s="19"/>
      <c r="CM1414" s="19"/>
      <c r="CN1414" s="19"/>
      <c r="CO1414" s="19"/>
      <c r="CP1414" s="19"/>
      <c r="CQ1414" s="19"/>
      <c r="CR1414" s="19"/>
      <c r="CS1414" s="19"/>
      <c r="CT1414" s="19"/>
      <c r="CU1414" s="19"/>
      <c r="CV1414" s="19"/>
      <c r="CW1414" s="19"/>
      <c r="CX1414" s="19"/>
      <c r="CY1414" s="19"/>
      <c r="CZ1414" s="19"/>
      <c r="DA1414" s="19"/>
      <c r="DB1414" s="19"/>
      <c r="DC1414" s="19"/>
      <c r="DD1414" s="19"/>
      <c r="DE1414" s="19"/>
      <c r="DF1414" s="19"/>
      <c r="DG1414" s="19"/>
      <c r="DH1414" s="19"/>
      <c r="DI1414" s="19"/>
      <c r="DJ1414" s="19"/>
      <c r="DK1414" s="19"/>
      <c r="DL1414" s="19"/>
      <c r="DM1414" s="19"/>
      <c r="DN1414" s="19"/>
      <c r="DO1414" s="19"/>
      <c r="DP1414" s="19"/>
      <c r="DQ1414" s="19"/>
      <c r="DR1414" s="19"/>
      <c r="DS1414" s="19"/>
      <c r="DT1414" s="19"/>
      <c r="DU1414" s="19"/>
      <c r="DV1414" s="19"/>
      <c r="DW1414" s="26"/>
      <c r="DX1414" s="19"/>
      <c r="DY1414" s="19"/>
      <c r="DZ1414" s="19"/>
      <c r="EA1414" s="19"/>
      <c r="EB1414" s="19"/>
      <c r="EC1414" s="19"/>
      <c r="ED1414" s="19"/>
      <c r="EE1414" s="19"/>
      <c r="EF1414" s="19"/>
      <c r="EG1414" s="19"/>
      <c r="EH1414" s="19"/>
      <c r="EI1414" s="19"/>
      <c r="EJ1414" s="19"/>
      <c r="EK1414" s="19"/>
      <c r="EL1414" s="19"/>
      <c r="EM1414" s="19"/>
      <c r="EN1414" s="19"/>
      <c r="EO1414" s="19"/>
      <c r="EP1414" s="19"/>
      <c r="EQ1414" s="19"/>
      <c r="ER1414" s="26"/>
      <c r="ES1414" s="19"/>
      <c r="ET1414" s="19"/>
      <c r="EU1414" s="19"/>
      <c r="EV1414" s="19"/>
      <c r="EW1414" s="19"/>
      <c r="EX1414" s="19"/>
      <c r="EY1414" s="19"/>
      <c r="EZ1414" s="19"/>
      <c r="FA1414" s="19"/>
      <c r="FB1414" s="19"/>
      <c r="FC1414" s="19"/>
      <c r="FD1414" s="19"/>
      <c r="FE1414" s="19"/>
      <c r="FF1414" s="19"/>
      <c r="FG1414" s="19"/>
      <c r="FH1414" s="19"/>
      <c r="FI1414" s="19"/>
      <c r="FJ1414" s="19"/>
      <c r="FK1414" s="19"/>
      <c r="FL1414" s="19"/>
      <c r="FM1414" s="19"/>
      <c r="FN1414" s="19"/>
      <c r="FO1414" s="19"/>
      <c r="FP1414" s="19"/>
      <c r="FQ1414" s="19"/>
      <c r="FR1414" s="19"/>
      <c r="FS1414" s="19"/>
      <c r="FT1414" s="19"/>
      <c r="FU1414" s="19"/>
      <c r="FV1414" s="19"/>
      <c r="FW1414" s="19"/>
      <c r="FX1414" s="19"/>
      <c r="FY1414" s="19"/>
      <c r="FZ1414" s="19"/>
      <c r="GA1414" s="19"/>
      <c r="GB1414" s="19"/>
      <c r="GC1414" s="19"/>
      <c r="GD1414" s="19"/>
      <c r="GE1414" s="19"/>
      <c r="GF1414" s="19"/>
      <c r="GG1414" s="19"/>
      <c r="GH1414" s="19"/>
      <c r="GI1414" s="19"/>
      <c r="GJ1414" s="19"/>
      <c r="GK1414" s="19"/>
      <c r="GL1414" s="19"/>
      <c r="GM1414" s="19"/>
      <c r="GN1414" s="19"/>
      <c r="GO1414" s="19"/>
      <c r="GP1414" s="19"/>
      <c r="GQ1414" s="19"/>
      <c r="GR1414" s="19"/>
      <c r="GS1414" s="19"/>
      <c r="GT1414" s="19"/>
      <c r="GU1414" s="19"/>
      <c r="GV1414" s="19"/>
      <c r="GW1414" s="19"/>
      <c r="GX1414" s="19"/>
      <c r="GY1414" s="19"/>
      <c r="GZ1414" s="19"/>
      <c r="HA1414" s="19"/>
      <c r="HB1414" s="19"/>
      <c r="HC1414" s="19"/>
      <c r="HD1414" s="19"/>
      <c r="HE1414" s="19"/>
      <c r="HF1414" s="19"/>
      <c r="HG1414" s="19"/>
      <c r="HH1414" s="19"/>
      <c r="HI1414" s="19"/>
      <c r="HJ1414" s="19"/>
      <c r="HK1414" s="19"/>
      <c r="HL1414" s="19"/>
      <c r="HM1414" s="19"/>
      <c r="HN1414" s="19"/>
      <c r="HO1414" s="19"/>
      <c r="HP1414" s="19"/>
      <c r="HQ1414" s="19"/>
      <c r="HR1414" s="19"/>
      <c r="HS1414" s="19"/>
      <c r="HT1414" s="19"/>
      <c r="HU1414" s="19"/>
      <c r="HV1414" s="19"/>
      <c r="HW1414" s="19"/>
      <c r="HX1414" s="19"/>
      <c r="HY1414" s="19"/>
      <c r="HZ1414" s="19"/>
      <c r="IA1414" s="19"/>
      <c r="IB1414" s="19"/>
      <c r="IC1414" s="19"/>
      <c r="ID1414" s="19"/>
      <c r="IE1414" s="19"/>
      <c r="IF1414" s="19"/>
      <c r="IG1414" s="19"/>
      <c r="IH1414" s="19"/>
      <c r="II1414" s="19"/>
      <c r="IJ1414" s="19"/>
      <c r="IK1414" s="19"/>
      <c r="IL1414" s="19"/>
      <c r="IM1414" s="19"/>
      <c r="IN1414" s="19"/>
      <c r="IO1414" s="19"/>
      <c r="IP1414" s="19"/>
      <c r="IQ1414" s="19"/>
      <c r="IR1414" s="19"/>
      <c r="IS1414" s="19"/>
      <c r="IT1414" s="19"/>
      <c r="IU1414" s="19"/>
      <c r="IV1414" s="19"/>
      <c r="IW1414" s="19"/>
      <c r="IX1414" s="19"/>
      <c r="IY1414" s="19"/>
      <c r="IZ1414" s="19"/>
      <c r="JA1414" s="19"/>
      <c r="JB1414" s="19"/>
      <c r="JC1414" s="19"/>
      <c r="JD1414" s="19"/>
      <c r="JE1414" s="19"/>
      <c r="JF1414" s="19"/>
      <c r="JG1414" s="26"/>
      <c r="JH1414" s="19"/>
      <c r="JI1414" s="19"/>
      <c r="JJ1414" s="19"/>
      <c r="JK1414" s="19"/>
      <c r="JL1414" s="19"/>
      <c r="JM1414" s="19"/>
      <c r="JN1414" s="19"/>
      <c r="JO1414" s="19"/>
      <c r="JP1414" s="19"/>
      <c r="JQ1414" s="19"/>
      <c r="JR1414" s="19"/>
      <c r="JS1414" s="19"/>
      <c r="JT1414" s="19"/>
      <c r="JU1414" s="19"/>
      <c r="JV1414" s="19"/>
      <c r="JW1414" s="19"/>
      <c r="JX1414" s="19"/>
      <c r="JY1414" s="19"/>
      <c r="JZ1414" s="19"/>
      <c r="KA1414" s="19"/>
      <c r="KB1414" s="26"/>
      <c r="KC1414" s="307"/>
    </row>
    <row r="1415" spans="1:289" s="2160" customFormat="1" ht="15" customHeight="1" x14ac:dyDescent="0.25">
      <c r="A1415" s="1172"/>
      <c r="B1415" s="2263" t="s">
        <v>2195</v>
      </c>
      <c r="C1415" s="2261" t="str">
        <v/>
      </c>
      <c r="D1415" s="2261" t="str">
        <v/>
      </c>
      <c r="E1415" s="2261" t="str">
        <v/>
      </c>
      <c r="F1415" s="2261" t="str">
        <v/>
      </c>
      <c r="G1415" s="2261" t="str">
        <v/>
      </c>
      <c r="H1415" s="19"/>
      <c r="I1415" s="19"/>
      <c r="J1415" s="19"/>
      <c r="K1415" s="19"/>
      <c r="L1415" s="19"/>
      <c r="M1415" s="19"/>
      <c r="N1415" s="19"/>
      <c r="O1415" s="19"/>
      <c r="P1415" s="19"/>
      <c r="Q1415" s="19"/>
      <c r="R1415" s="19"/>
      <c r="S1415" s="19"/>
      <c r="T1415" s="19"/>
      <c r="U1415" s="19"/>
      <c r="V1415" s="19"/>
      <c r="W1415" s="19"/>
      <c r="X1415" s="19"/>
      <c r="Y1415" s="19"/>
      <c r="Z1415" s="19"/>
      <c r="AA1415" s="19"/>
      <c r="AB1415" s="19"/>
      <c r="AC1415" s="19"/>
      <c r="AD1415" s="19"/>
      <c r="AE1415" s="19"/>
      <c r="AF1415" s="19"/>
      <c r="AG1415" s="19"/>
      <c r="AH1415" s="19"/>
      <c r="AI1415" s="19"/>
      <c r="AJ1415" s="19"/>
      <c r="AK1415" s="19"/>
      <c r="AL1415" s="19"/>
      <c r="AM1415" s="19"/>
      <c r="AN1415" s="19"/>
      <c r="AO1415" s="19"/>
      <c r="AP1415" s="19"/>
      <c r="AQ1415" s="19"/>
      <c r="AR1415" s="19"/>
      <c r="AS1415" s="19"/>
      <c r="AT1415" s="19"/>
      <c r="AU1415" s="19"/>
      <c r="AV1415" s="19"/>
      <c r="AW1415" s="19"/>
      <c r="AX1415" s="19"/>
      <c r="AY1415" s="19"/>
      <c r="AZ1415" s="19"/>
      <c r="BA1415" s="19"/>
      <c r="BB1415" s="19"/>
      <c r="BC1415" s="19"/>
      <c r="BD1415" s="19"/>
      <c r="BE1415" s="19"/>
      <c r="BF1415" s="19"/>
      <c r="BG1415" s="19"/>
      <c r="BH1415" s="19"/>
      <c r="BI1415" s="19"/>
      <c r="BJ1415" s="19"/>
      <c r="BK1415" s="19"/>
      <c r="BL1415" s="19"/>
      <c r="BM1415" s="19"/>
      <c r="BN1415" s="19"/>
      <c r="BO1415" s="19"/>
      <c r="BP1415" s="19"/>
      <c r="BQ1415" s="19"/>
      <c r="BR1415" s="19"/>
      <c r="BS1415" s="19"/>
      <c r="BT1415" s="19"/>
      <c r="BU1415" s="19"/>
      <c r="BV1415" s="19"/>
      <c r="BW1415" s="19"/>
      <c r="BX1415" s="19"/>
      <c r="BY1415" s="19"/>
      <c r="BZ1415" s="19"/>
      <c r="CA1415" s="19"/>
      <c r="CB1415" s="19"/>
      <c r="CC1415" s="19"/>
      <c r="CD1415" s="19"/>
      <c r="CE1415" s="19"/>
      <c r="CF1415" s="19"/>
      <c r="CG1415" s="19"/>
      <c r="CH1415" s="19"/>
      <c r="CI1415" s="19"/>
      <c r="CJ1415" s="19"/>
      <c r="CK1415" s="19"/>
      <c r="CL1415" s="19"/>
      <c r="CM1415" s="19"/>
      <c r="CN1415" s="19"/>
      <c r="CO1415" s="19"/>
      <c r="CP1415" s="19"/>
      <c r="CQ1415" s="19"/>
      <c r="CR1415" s="19"/>
      <c r="CS1415" s="19"/>
      <c r="CT1415" s="19"/>
      <c r="CU1415" s="19"/>
      <c r="CV1415" s="19"/>
      <c r="CW1415" s="19"/>
      <c r="CX1415" s="19"/>
      <c r="CY1415" s="19"/>
      <c r="CZ1415" s="19"/>
      <c r="DA1415" s="19"/>
      <c r="DB1415" s="19"/>
      <c r="DC1415" s="19"/>
      <c r="DD1415" s="19"/>
      <c r="DE1415" s="19"/>
      <c r="DF1415" s="19"/>
      <c r="DG1415" s="19"/>
      <c r="DH1415" s="19"/>
      <c r="DI1415" s="19"/>
      <c r="DJ1415" s="19"/>
      <c r="DK1415" s="19"/>
      <c r="DL1415" s="19"/>
      <c r="DM1415" s="19"/>
      <c r="DN1415" s="19"/>
      <c r="DO1415" s="19"/>
      <c r="DP1415" s="19"/>
      <c r="DQ1415" s="19"/>
      <c r="DR1415" s="19"/>
      <c r="DS1415" s="19"/>
      <c r="DT1415" s="19"/>
      <c r="DU1415" s="19"/>
      <c r="DV1415" s="19"/>
      <c r="DW1415" s="26"/>
      <c r="DX1415" s="19"/>
      <c r="DY1415" s="19"/>
      <c r="DZ1415" s="19"/>
      <c r="EA1415" s="19"/>
      <c r="EB1415" s="19"/>
      <c r="EC1415" s="19"/>
      <c r="ED1415" s="19"/>
      <c r="EE1415" s="19"/>
      <c r="EF1415" s="19"/>
      <c r="EG1415" s="19"/>
      <c r="EH1415" s="19"/>
      <c r="EI1415" s="19"/>
      <c r="EJ1415" s="19"/>
      <c r="EK1415" s="19"/>
      <c r="EL1415" s="19"/>
      <c r="EM1415" s="19"/>
      <c r="EN1415" s="19"/>
      <c r="EO1415" s="19"/>
      <c r="EP1415" s="19"/>
      <c r="EQ1415" s="19"/>
      <c r="ER1415" s="26"/>
      <c r="ES1415" s="19"/>
      <c r="ET1415" s="19"/>
      <c r="EU1415" s="19"/>
      <c r="EV1415" s="19"/>
      <c r="EW1415" s="19"/>
      <c r="EX1415" s="19"/>
      <c r="EY1415" s="19"/>
      <c r="EZ1415" s="19"/>
      <c r="FA1415" s="19"/>
      <c r="FB1415" s="19"/>
      <c r="FC1415" s="19"/>
      <c r="FD1415" s="19"/>
      <c r="FE1415" s="19"/>
      <c r="FF1415" s="19"/>
      <c r="FG1415" s="19"/>
      <c r="FH1415" s="19"/>
      <c r="FI1415" s="19"/>
      <c r="FJ1415" s="19"/>
      <c r="FK1415" s="19"/>
      <c r="FL1415" s="19"/>
      <c r="FM1415" s="19"/>
      <c r="FN1415" s="19"/>
      <c r="FO1415" s="19"/>
      <c r="FP1415" s="19"/>
      <c r="FQ1415" s="19"/>
      <c r="FR1415" s="19"/>
      <c r="FS1415" s="19"/>
      <c r="FT1415" s="19"/>
      <c r="FU1415" s="19"/>
      <c r="FV1415" s="19"/>
      <c r="FW1415" s="19"/>
      <c r="FX1415" s="19"/>
      <c r="FY1415" s="19"/>
      <c r="FZ1415" s="19"/>
      <c r="GA1415" s="19"/>
      <c r="GB1415" s="19"/>
      <c r="GC1415" s="19"/>
      <c r="GD1415" s="19"/>
      <c r="GE1415" s="19"/>
      <c r="GF1415" s="19"/>
      <c r="GG1415" s="19"/>
      <c r="GH1415" s="19"/>
      <c r="GI1415" s="19"/>
      <c r="GJ1415" s="19"/>
      <c r="GK1415" s="19"/>
      <c r="GL1415" s="19"/>
      <c r="GM1415" s="19"/>
      <c r="GN1415" s="19"/>
      <c r="GO1415" s="19"/>
      <c r="GP1415" s="19"/>
      <c r="GQ1415" s="19"/>
      <c r="GR1415" s="19"/>
      <c r="GS1415" s="19"/>
      <c r="GT1415" s="19"/>
      <c r="GU1415" s="19"/>
      <c r="GV1415" s="19"/>
      <c r="GW1415" s="19"/>
      <c r="GX1415" s="19"/>
      <c r="GY1415" s="19"/>
      <c r="GZ1415" s="19"/>
      <c r="HA1415" s="19"/>
      <c r="HB1415" s="19"/>
      <c r="HC1415" s="19"/>
      <c r="HD1415" s="19"/>
      <c r="HE1415" s="19"/>
      <c r="HF1415" s="19"/>
      <c r="HG1415" s="19"/>
      <c r="HH1415" s="19"/>
      <c r="HI1415" s="19"/>
      <c r="HJ1415" s="19"/>
      <c r="HK1415" s="19"/>
      <c r="HL1415" s="19"/>
      <c r="HM1415" s="19"/>
      <c r="HN1415" s="19"/>
      <c r="HO1415" s="19"/>
      <c r="HP1415" s="19"/>
      <c r="HQ1415" s="19"/>
      <c r="HR1415" s="19"/>
      <c r="HS1415" s="19"/>
      <c r="HT1415" s="19"/>
      <c r="HU1415" s="19"/>
      <c r="HV1415" s="19"/>
      <c r="HW1415" s="19"/>
      <c r="HX1415" s="19"/>
      <c r="HY1415" s="19"/>
      <c r="HZ1415" s="19"/>
      <c r="IA1415" s="19"/>
      <c r="IB1415" s="19"/>
      <c r="IC1415" s="19"/>
      <c r="ID1415" s="19"/>
      <c r="IE1415" s="19"/>
      <c r="IF1415" s="19"/>
      <c r="IG1415" s="19"/>
      <c r="IH1415" s="19"/>
      <c r="II1415" s="19"/>
      <c r="IJ1415" s="19"/>
      <c r="IK1415" s="19"/>
      <c r="IL1415" s="19"/>
      <c r="IM1415" s="19"/>
      <c r="IN1415" s="19"/>
      <c r="IO1415" s="19"/>
      <c r="IP1415" s="19"/>
      <c r="IQ1415" s="19"/>
      <c r="IR1415" s="19"/>
      <c r="IS1415" s="19"/>
      <c r="IT1415" s="19"/>
      <c r="IU1415" s="19"/>
      <c r="IV1415" s="19"/>
      <c r="IW1415" s="19"/>
      <c r="IX1415" s="19"/>
      <c r="IY1415" s="19"/>
      <c r="IZ1415" s="19"/>
      <c r="JA1415" s="19"/>
      <c r="JB1415" s="19"/>
      <c r="JC1415" s="19"/>
      <c r="JD1415" s="19"/>
      <c r="JE1415" s="19"/>
      <c r="JF1415" s="19"/>
      <c r="JG1415" s="26"/>
      <c r="JH1415" s="19"/>
      <c r="JI1415" s="19"/>
      <c r="JJ1415" s="19"/>
      <c r="JK1415" s="19"/>
      <c r="JL1415" s="19"/>
      <c r="JM1415" s="19"/>
      <c r="JN1415" s="19"/>
      <c r="JO1415" s="19"/>
      <c r="JP1415" s="19"/>
      <c r="JQ1415" s="19"/>
      <c r="JR1415" s="19"/>
      <c r="JS1415" s="19"/>
      <c r="JT1415" s="19"/>
      <c r="JU1415" s="19"/>
      <c r="JV1415" s="19"/>
      <c r="JW1415" s="19"/>
      <c r="JX1415" s="19"/>
      <c r="JY1415" s="19"/>
      <c r="JZ1415" s="19"/>
      <c r="KA1415" s="19"/>
      <c r="KB1415" s="26"/>
      <c r="KC1415" s="307"/>
    </row>
    <row r="1416" spans="1:289" s="2160" customFormat="1" ht="15" customHeight="1" x14ac:dyDescent="0.25">
      <c r="A1416" s="1172"/>
      <c r="B1416" s="2263" t="s">
        <v>2196</v>
      </c>
      <c r="C1416" s="2261" t="str">
        <v/>
      </c>
      <c r="D1416" s="2261" t="str">
        <v/>
      </c>
      <c r="E1416" s="2261" t="str">
        <v/>
      </c>
      <c r="F1416" s="2261" t="str">
        <v/>
      </c>
      <c r="G1416" s="2261" t="str">
        <v/>
      </c>
      <c r="H1416" s="19"/>
      <c r="I1416" s="19"/>
      <c r="J1416" s="19"/>
      <c r="K1416" s="19"/>
      <c r="L1416" s="19"/>
      <c r="M1416" s="19"/>
      <c r="N1416" s="19"/>
      <c r="O1416" s="19"/>
      <c r="P1416" s="19"/>
      <c r="Q1416" s="19"/>
      <c r="R1416" s="19"/>
      <c r="S1416" s="19"/>
      <c r="T1416" s="19"/>
      <c r="U1416" s="19"/>
      <c r="V1416" s="19"/>
      <c r="W1416" s="19"/>
      <c r="X1416" s="19"/>
      <c r="Y1416" s="19"/>
      <c r="Z1416" s="19"/>
      <c r="AA1416" s="19"/>
      <c r="AB1416" s="19"/>
      <c r="AC1416" s="19"/>
      <c r="AD1416" s="19"/>
      <c r="AE1416" s="19"/>
      <c r="AF1416" s="19"/>
      <c r="AG1416" s="19"/>
      <c r="AH1416" s="19"/>
      <c r="AI1416" s="19"/>
      <c r="AJ1416" s="19"/>
      <c r="AK1416" s="19"/>
      <c r="AL1416" s="19"/>
      <c r="AM1416" s="19"/>
      <c r="AN1416" s="19"/>
      <c r="AO1416" s="19"/>
      <c r="AP1416" s="19"/>
      <c r="AQ1416" s="19"/>
      <c r="AR1416" s="19"/>
      <c r="AS1416" s="19"/>
      <c r="AT1416" s="19"/>
      <c r="AU1416" s="19"/>
      <c r="AV1416" s="19"/>
      <c r="AW1416" s="19"/>
      <c r="AX1416" s="19"/>
      <c r="AY1416" s="19"/>
      <c r="AZ1416" s="19"/>
      <c r="BA1416" s="19"/>
      <c r="BB1416" s="19"/>
      <c r="BC1416" s="19"/>
      <c r="BD1416" s="19"/>
      <c r="BE1416" s="19"/>
      <c r="BF1416" s="19"/>
      <c r="BG1416" s="19"/>
      <c r="BH1416" s="19"/>
      <c r="BI1416" s="19"/>
      <c r="BJ1416" s="19"/>
      <c r="BK1416" s="19"/>
      <c r="BL1416" s="19"/>
      <c r="BM1416" s="19"/>
      <c r="BN1416" s="19"/>
      <c r="BO1416" s="19"/>
      <c r="BP1416" s="19"/>
      <c r="BQ1416" s="19"/>
      <c r="BR1416" s="19"/>
      <c r="BS1416" s="19"/>
      <c r="BT1416" s="19"/>
      <c r="BU1416" s="19"/>
      <c r="BV1416" s="19"/>
      <c r="BW1416" s="19"/>
      <c r="BX1416" s="19"/>
      <c r="BY1416" s="19"/>
      <c r="BZ1416" s="19"/>
      <c r="CA1416" s="19"/>
      <c r="CB1416" s="19"/>
      <c r="CC1416" s="19"/>
      <c r="CD1416" s="19"/>
      <c r="CE1416" s="19"/>
      <c r="CF1416" s="19"/>
      <c r="CG1416" s="19"/>
      <c r="CH1416" s="19"/>
      <c r="CI1416" s="19"/>
      <c r="CJ1416" s="19"/>
      <c r="CK1416" s="19"/>
      <c r="CL1416" s="19"/>
      <c r="CM1416" s="19"/>
      <c r="CN1416" s="19"/>
      <c r="CO1416" s="19"/>
      <c r="CP1416" s="19"/>
      <c r="CQ1416" s="19"/>
      <c r="CR1416" s="19"/>
      <c r="CS1416" s="19"/>
      <c r="CT1416" s="19"/>
      <c r="CU1416" s="19"/>
      <c r="CV1416" s="19"/>
      <c r="CW1416" s="19"/>
      <c r="CX1416" s="19"/>
      <c r="CY1416" s="19"/>
      <c r="CZ1416" s="19"/>
      <c r="DA1416" s="19"/>
      <c r="DB1416" s="19"/>
      <c r="DC1416" s="19"/>
      <c r="DD1416" s="19"/>
      <c r="DE1416" s="19"/>
      <c r="DF1416" s="19"/>
      <c r="DG1416" s="19"/>
      <c r="DH1416" s="19"/>
      <c r="DI1416" s="19"/>
      <c r="DJ1416" s="19"/>
      <c r="DK1416" s="19"/>
      <c r="DL1416" s="19"/>
      <c r="DM1416" s="19"/>
      <c r="DN1416" s="19"/>
      <c r="DO1416" s="19"/>
      <c r="DP1416" s="19"/>
      <c r="DQ1416" s="19"/>
      <c r="DR1416" s="19"/>
      <c r="DS1416" s="19"/>
      <c r="DT1416" s="19"/>
      <c r="DU1416" s="19"/>
      <c r="DV1416" s="19"/>
      <c r="DW1416" s="26"/>
      <c r="DX1416" s="19"/>
      <c r="DY1416" s="19"/>
      <c r="DZ1416" s="19"/>
      <c r="EA1416" s="19"/>
      <c r="EB1416" s="19"/>
      <c r="EC1416" s="19"/>
      <c r="ED1416" s="19"/>
      <c r="EE1416" s="19"/>
      <c r="EF1416" s="19"/>
      <c r="EG1416" s="19"/>
      <c r="EH1416" s="19"/>
      <c r="EI1416" s="19"/>
      <c r="EJ1416" s="19"/>
      <c r="EK1416" s="19"/>
      <c r="EL1416" s="19"/>
      <c r="EM1416" s="19"/>
      <c r="EN1416" s="19"/>
      <c r="EO1416" s="19"/>
      <c r="EP1416" s="19"/>
      <c r="EQ1416" s="19"/>
      <c r="ER1416" s="26"/>
      <c r="ES1416" s="19"/>
      <c r="ET1416" s="19"/>
      <c r="EU1416" s="19"/>
      <c r="EV1416" s="19"/>
      <c r="EW1416" s="19"/>
      <c r="EX1416" s="19"/>
      <c r="EY1416" s="19"/>
      <c r="EZ1416" s="19"/>
      <c r="FA1416" s="19"/>
      <c r="FB1416" s="19"/>
      <c r="FC1416" s="19"/>
      <c r="FD1416" s="19"/>
      <c r="FE1416" s="19"/>
      <c r="FF1416" s="19"/>
      <c r="FG1416" s="19"/>
      <c r="FH1416" s="19"/>
      <c r="FI1416" s="19"/>
      <c r="FJ1416" s="19"/>
      <c r="FK1416" s="19"/>
      <c r="FL1416" s="19"/>
      <c r="FM1416" s="19"/>
      <c r="FN1416" s="19"/>
      <c r="FO1416" s="19"/>
      <c r="FP1416" s="19"/>
      <c r="FQ1416" s="19"/>
      <c r="FR1416" s="19"/>
      <c r="FS1416" s="19"/>
      <c r="FT1416" s="19"/>
      <c r="FU1416" s="19"/>
      <c r="FV1416" s="19"/>
      <c r="FW1416" s="19"/>
      <c r="FX1416" s="19"/>
      <c r="FY1416" s="19"/>
      <c r="FZ1416" s="19"/>
      <c r="GA1416" s="19"/>
      <c r="GB1416" s="19"/>
      <c r="GC1416" s="19"/>
      <c r="GD1416" s="19"/>
      <c r="GE1416" s="19"/>
      <c r="GF1416" s="19"/>
      <c r="GG1416" s="19"/>
      <c r="GH1416" s="19"/>
      <c r="GI1416" s="19"/>
      <c r="GJ1416" s="19"/>
      <c r="GK1416" s="19"/>
      <c r="GL1416" s="19"/>
      <c r="GM1416" s="19"/>
      <c r="GN1416" s="19"/>
      <c r="GO1416" s="19"/>
      <c r="GP1416" s="19"/>
      <c r="GQ1416" s="19"/>
      <c r="GR1416" s="19"/>
      <c r="GS1416" s="19"/>
      <c r="GT1416" s="19"/>
      <c r="GU1416" s="19"/>
      <c r="GV1416" s="19"/>
      <c r="GW1416" s="19"/>
      <c r="GX1416" s="19"/>
      <c r="GY1416" s="19"/>
      <c r="GZ1416" s="19"/>
      <c r="HA1416" s="19"/>
      <c r="HB1416" s="19"/>
      <c r="HC1416" s="19"/>
      <c r="HD1416" s="19"/>
      <c r="HE1416" s="19"/>
      <c r="HF1416" s="19"/>
      <c r="HG1416" s="19"/>
      <c r="HH1416" s="19"/>
      <c r="HI1416" s="19"/>
      <c r="HJ1416" s="19"/>
      <c r="HK1416" s="19"/>
      <c r="HL1416" s="19"/>
      <c r="HM1416" s="19"/>
      <c r="HN1416" s="19"/>
      <c r="HO1416" s="19"/>
      <c r="HP1416" s="19"/>
      <c r="HQ1416" s="19"/>
      <c r="HR1416" s="19"/>
      <c r="HS1416" s="19"/>
      <c r="HT1416" s="19"/>
      <c r="HU1416" s="19"/>
      <c r="HV1416" s="19"/>
      <c r="HW1416" s="19"/>
      <c r="HX1416" s="19"/>
      <c r="HY1416" s="19"/>
      <c r="HZ1416" s="19"/>
      <c r="IA1416" s="19"/>
      <c r="IB1416" s="19"/>
      <c r="IC1416" s="19"/>
      <c r="ID1416" s="19"/>
      <c r="IE1416" s="19"/>
      <c r="IF1416" s="19"/>
      <c r="IG1416" s="19"/>
      <c r="IH1416" s="19"/>
      <c r="II1416" s="19"/>
      <c r="IJ1416" s="19"/>
      <c r="IK1416" s="19"/>
      <c r="IL1416" s="19"/>
      <c r="IM1416" s="19"/>
      <c r="IN1416" s="19"/>
      <c r="IO1416" s="19"/>
      <c r="IP1416" s="19"/>
      <c r="IQ1416" s="19"/>
      <c r="IR1416" s="19"/>
      <c r="IS1416" s="19"/>
      <c r="IT1416" s="19"/>
      <c r="IU1416" s="19"/>
      <c r="IV1416" s="19"/>
      <c r="IW1416" s="19"/>
      <c r="IX1416" s="19"/>
      <c r="IY1416" s="19"/>
      <c r="IZ1416" s="19"/>
      <c r="JA1416" s="19"/>
      <c r="JB1416" s="19"/>
      <c r="JC1416" s="19"/>
      <c r="JD1416" s="19"/>
      <c r="JE1416" s="19"/>
      <c r="JF1416" s="19"/>
      <c r="JG1416" s="26"/>
      <c r="JH1416" s="19"/>
      <c r="JI1416" s="19"/>
      <c r="JJ1416" s="19"/>
      <c r="JK1416" s="19"/>
      <c r="JL1416" s="19"/>
      <c r="JM1416" s="19"/>
      <c r="JN1416" s="19"/>
      <c r="JO1416" s="19"/>
      <c r="JP1416" s="19"/>
      <c r="JQ1416" s="19"/>
      <c r="JR1416" s="19"/>
      <c r="JS1416" s="19"/>
      <c r="JT1416" s="19"/>
      <c r="JU1416" s="19"/>
      <c r="JV1416" s="19"/>
      <c r="JW1416" s="19"/>
      <c r="JX1416" s="19"/>
      <c r="JY1416" s="19"/>
      <c r="JZ1416" s="19"/>
      <c r="KA1416" s="19"/>
      <c r="KB1416" s="26"/>
      <c r="KC1416" s="307"/>
    </row>
    <row r="1417" spans="1:289" ht="15" customHeight="1" x14ac:dyDescent="0.25">
      <c r="B1417" s="2263" t="s">
        <v>2197</v>
      </c>
      <c r="C1417" s="2261" t="str">
        <v/>
      </c>
      <c r="D1417" s="2261" t="str">
        <v/>
      </c>
      <c r="E1417" s="2261" t="str">
        <v/>
      </c>
      <c r="F1417" s="2261" t="str">
        <v/>
      </c>
      <c r="G1417" s="2261" t="str">
        <v/>
      </c>
      <c r="H1417" s="1239"/>
      <c r="I1417" s="1239"/>
      <c r="J1417" s="1239"/>
      <c r="K1417" s="1239"/>
      <c r="L1417" s="1239"/>
      <c r="M1417" s="1239"/>
      <c r="N1417" s="1239"/>
      <c r="O1417" s="1239"/>
      <c r="P1417" s="1239"/>
      <c r="Q1417" s="1239"/>
      <c r="R1417" s="1239"/>
      <c r="S1417" s="1239"/>
      <c r="T1417" s="1239"/>
      <c r="U1417" s="1239"/>
      <c r="V1417" s="1239"/>
      <c r="W1417" s="1239"/>
      <c r="X1417" s="1239"/>
      <c r="Y1417" s="1239"/>
      <c r="Z1417" s="1239"/>
      <c r="AA1417" s="1239"/>
      <c r="AB1417" s="1239"/>
      <c r="AC1417" s="1239"/>
      <c r="AD1417" s="1239"/>
      <c r="AE1417" s="1239"/>
      <c r="AF1417" s="1239"/>
      <c r="AG1417" s="1239"/>
      <c r="AH1417" s="1239"/>
      <c r="AI1417" s="1239"/>
      <c r="AJ1417" s="1239"/>
      <c r="AK1417" s="1239"/>
      <c r="AL1417" s="1239"/>
      <c r="AM1417" s="1239"/>
      <c r="AN1417" s="1239"/>
      <c r="AO1417" s="1239"/>
      <c r="AP1417" s="1239"/>
      <c r="AQ1417" s="1239"/>
      <c r="AR1417" s="1239"/>
      <c r="AS1417" s="1239"/>
      <c r="AT1417" s="1239"/>
      <c r="AU1417" s="1239"/>
      <c r="AV1417" s="1239"/>
      <c r="AW1417" s="1239"/>
      <c r="AX1417" s="1239"/>
      <c r="AY1417" s="1239"/>
      <c r="AZ1417" s="1239"/>
      <c r="BA1417" s="1239"/>
      <c r="BB1417" s="1239"/>
      <c r="BC1417" s="1239"/>
      <c r="BD1417" s="1239"/>
      <c r="BE1417" s="1239"/>
      <c r="BF1417" s="1239"/>
      <c r="BG1417" s="1239"/>
      <c r="BH1417" s="1239"/>
      <c r="BI1417" s="1239"/>
      <c r="BJ1417" s="1239"/>
      <c r="BK1417" s="1239"/>
      <c r="BL1417" s="1239"/>
      <c r="BM1417" s="1239"/>
      <c r="BN1417" s="1239"/>
      <c r="BO1417" s="1239"/>
      <c r="BP1417" s="1239"/>
      <c r="BQ1417" s="1239"/>
      <c r="BR1417" s="1239"/>
      <c r="BS1417" s="1239"/>
      <c r="BT1417" s="1239"/>
      <c r="BU1417" s="1239"/>
      <c r="BV1417" s="1239"/>
      <c r="BW1417" s="1239"/>
      <c r="BX1417" s="1239"/>
      <c r="BY1417" s="1239"/>
      <c r="BZ1417" s="1239"/>
      <c r="CA1417" s="1239"/>
      <c r="CB1417" s="1239"/>
      <c r="CC1417" s="1239"/>
      <c r="CD1417" s="1239"/>
      <c r="CE1417" s="1239"/>
      <c r="CF1417" s="1239"/>
      <c r="CG1417" s="1239"/>
      <c r="CH1417" s="1239"/>
      <c r="CI1417" s="1239"/>
      <c r="CJ1417" s="1239"/>
      <c r="CK1417" s="1239"/>
      <c r="CL1417" s="1239"/>
      <c r="CM1417" s="1239"/>
      <c r="CN1417" s="1239"/>
      <c r="CO1417" s="1239"/>
      <c r="CP1417" s="1239"/>
      <c r="CQ1417" s="1239"/>
      <c r="CR1417" s="1239"/>
      <c r="CS1417" s="1239"/>
      <c r="CT1417" s="1239"/>
      <c r="CU1417" s="1239"/>
      <c r="CV1417" s="1239"/>
      <c r="CW1417" s="1239"/>
      <c r="CX1417" s="1239"/>
      <c r="CY1417" s="1239"/>
      <c r="CZ1417" s="1239"/>
      <c r="DA1417" s="1239"/>
      <c r="DB1417" s="1239"/>
      <c r="DC1417" s="1239"/>
      <c r="DD1417" s="1239"/>
      <c r="DE1417" s="1239"/>
      <c r="DF1417" s="1239"/>
      <c r="DG1417" s="1239"/>
      <c r="DH1417" s="1239"/>
      <c r="DI1417" s="1239"/>
      <c r="DJ1417" s="1239"/>
      <c r="DK1417" s="1239"/>
      <c r="DL1417" s="1239"/>
      <c r="DM1417" s="1239"/>
      <c r="DN1417" s="1239"/>
      <c r="DO1417" s="1239"/>
      <c r="DP1417" s="1239"/>
      <c r="DQ1417" s="1239"/>
      <c r="DR1417" s="1239"/>
      <c r="DS1417" s="1239"/>
      <c r="DT1417" s="1239"/>
      <c r="DU1417" s="1239"/>
      <c r="DV1417" s="1239"/>
      <c r="DW1417" s="1239"/>
      <c r="DX1417" s="1239"/>
      <c r="DY1417" s="1239"/>
      <c r="DZ1417" s="1239"/>
      <c r="EA1417" s="1239"/>
      <c r="EB1417" s="1239"/>
      <c r="EC1417" s="1239"/>
      <c r="ED1417" s="1239"/>
      <c r="EE1417" s="1239"/>
      <c r="EF1417" s="1239"/>
      <c r="EG1417" s="1239"/>
      <c r="EH1417" s="1239"/>
      <c r="EI1417" s="1239"/>
      <c r="EJ1417" s="1239"/>
      <c r="EK1417" s="1239"/>
      <c r="EL1417" s="1239"/>
      <c r="EM1417" s="1239"/>
      <c r="EN1417" s="1239"/>
      <c r="EO1417" s="1239"/>
      <c r="EP1417" s="1239"/>
      <c r="EQ1417" s="1239"/>
      <c r="ER1417" s="1239"/>
      <c r="ES1417" s="1239"/>
      <c r="ET1417" s="1239"/>
      <c r="EU1417" s="1239"/>
      <c r="EV1417" s="1239"/>
      <c r="EW1417" s="1239"/>
      <c r="EX1417" s="1239"/>
      <c r="EY1417" s="1239"/>
      <c r="EZ1417" s="1239"/>
      <c r="FA1417" s="1239"/>
      <c r="FB1417" s="1239"/>
      <c r="FC1417" s="1239"/>
      <c r="FD1417" s="1239"/>
      <c r="FE1417" s="1239"/>
      <c r="FF1417" s="1239"/>
      <c r="FG1417" s="1239"/>
      <c r="FH1417" s="1239"/>
      <c r="FI1417" s="1239"/>
      <c r="FJ1417" s="1239"/>
      <c r="FK1417" s="1239"/>
      <c r="FL1417" s="1239"/>
      <c r="FM1417" s="1239"/>
      <c r="FN1417" s="1239"/>
      <c r="FO1417" s="1239"/>
      <c r="FP1417" s="1239"/>
      <c r="FQ1417" s="1239"/>
      <c r="FR1417" s="1239"/>
      <c r="FS1417" s="1239"/>
      <c r="FT1417" s="1239"/>
      <c r="FU1417" s="1239"/>
      <c r="FV1417" s="1239"/>
      <c r="FW1417" s="1239"/>
      <c r="FX1417" s="1239"/>
      <c r="FY1417" s="1239"/>
      <c r="FZ1417" s="1239"/>
      <c r="GA1417" s="1239"/>
      <c r="GB1417" s="1239"/>
      <c r="GC1417" s="1239"/>
      <c r="GD1417" s="1239"/>
      <c r="GE1417" s="1239"/>
      <c r="GF1417" s="1239"/>
      <c r="GG1417" s="1239"/>
      <c r="GH1417" s="1239"/>
      <c r="GI1417" s="1239"/>
      <c r="GJ1417" s="1239"/>
      <c r="GK1417" s="1239"/>
      <c r="GL1417" s="1239"/>
      <c r="GM1417" s="1239"/>
      <c r="GN1417" s="1239"/>
      <c r="GO1417" s="1239"/>
      <c r="GP1417" s="1239"/>
      <c r="GQ1417" s="1239"/>
      <c r="GR1417" s="1239"/>
      <c r="GS1417" s="1239"/>
      <c r="GT1417" s="1239"/>
      <c r="GU1417" s="1239"/>
      <c r="GV1417" s="1239"/>
      <c r="GW1417" s="1239"/>
      <c r="GX1417" s="1239"/>
      <c r="GY1417" s="1239"/>
      <c r="GZ1417" s="1239"/>
      <c r="HA1417" s="1239"/>
      <c r="HB1417" s="1239"/>
      <c r="HC1417" s="1239"/>
      <c r="HD1417" s="1239"/>
      <c r="HE1417" s="1239"/>
      <c r="HF1417" s="1239"/>
      <c r="HG1417" s="1239"/>
      <c r="HH1417" s="1239"/>
      <c r="HI1417" s="1239"/>
      <c r="HJ1417" s="1239"/>
      <c r="HK1417" s="1239"/>
      <c r="HL1417" s="1239"/>
      <c r="HM1417" s="1239"/>
      <c r="HN1417" s="1239"/>
      <c r="HO1417" s="1239"/>
      <c r="HP1417" s="1239"/>
      <c r="HQ1417" s="1239"/>
      <c r="HR1417" s="1239"/>
      <c r="HS1417" s="1239"/>
      <c r="HT1417" s="1239"/>
      <c r="HU1417" s="1239"/>
      <c r="HV1417" s="1239"/>
      <c r="HW1417" s="1239"/>
      <c r="HX1417" s="1239"/>
      <c r="HY1417" s="1239"/>
      <c r="HZ1417" s="1239"/>
      <c r="IA1417" s="1239"/>
      <c r="IB1417" s="1239"/>
      <c r="IC1417" s="1239"/>
      <c r="ID1417" s="1239"/>
      <c r="IE1417" s="1239"/>
      <c r="IF1417" s="1239"/>
      <c r="IG1417" s="1239"/>
      <c r="IH1417" s="1239"/>
      <c r="II1417" s="1239"/>
      <c r="IJ1417" s="1239"/>
      <c r="IK1417" s="1239"/>
      <c r="IL1417" s="1239"/>
      <c r="IM1417" s="1239"/>
      <c r="IN1417" s="1239"/>
      <c r="IO1417" s="1239"/>
      <c r="IP1417" s="1239"/>
      <c r="IQ1417" s="1239"/>
      <c r="IR1417" s="1239"/>
      <c r="IS1417" s="1239"/>
      <c r="IT1417" s="1239"/>
      <c r="IU1417" s="1239"/>
      <c r="IV1417" s="1239"/>
      <c r="IW1417" s="1239"/>
      <c r="IX1417" s="1239"/>
      <c r="IY1417" s="1239"/>
      <c r="IZ1417" s="1239"/>
      <c r="JA1417" s="1239"/>
      <c r="JB1417" s="1239"/>
      <c r="JC1417" s="1239"/>
      <c r="JD1417" s="1239"/>
      <c r="JE1417" s="1239"/>
      <c r="JF1417" s="1239"/>
      <c r="JG1417" s="1239"/>
      <c r="JH1417" s="1239"/>
      <c r="JI1417" s="1239"/>
      <c r="JJ1417" s="1239"/>
      <c r="JK1417" s="1239"/>
      <c r="JL1417" s="1239"/>
      <c r="JM1417" s="1239"/>
      <c r="JN1417" s="1239"/>
      <c r="JO1417" s="1239"/>
      <c r="JP1417" s="1239"/>
      <c r="JQ1417" s="1239"/>
      <c r="JR1417" s="1239"/>
      <c r="JS1417" s="1239"/>
      <c r="JT1417" s="1239"/>
      <c r="JU1417" s="1239"/>
      <c r="JV1417" s="1239"/>
      <c r="JW1417" s="1239"/>
      <c r="JX1417" s="1239"/>
      <c r="JY1417" s="1239"/>
      <c r="JZ1417" s="1239"/>
      <c r="KA1417" s="1239"/>
      <c r="KB1417" s="1240"/>
    </row>
    <row r="1418" spans="1:289" ht="15" customHeight="1" x14ac:dyDescent="0.25">
      <c r="B1418" s="2263" t="s">
        <v>2198</v>
      </c>
      <c r="C1418" s="2261" t="str">
        <v/>
      </c>
      <c r="D1418" s="2261" t="str">
        <v/>
      </c>
      <c r="E1418" s="2261" t="str">
        <v/>
      </c>
      <c r="F1418" s="2261" t="str">
        <v/>
      </c>
      <c r="G1418" s="2261" t="str">
        <v/>
      </c>
      <c r="H1418" s="1239"/>
      <c r="I1418" s="1239"/>
      <c r="J1418" s="1239"/>
      <c r="K1418" s="1239"/>
      <c r="L1418" s="1239"/>
      <c r="M1418" s="1239"/>
      <c r="N1418" s="1239"/>
      <c r="O1418" s="1239"/>
      <c r="P1418" s="1239"/>
      <c r="Q1418" s="1239"/>
      <c r="R1418" s="1239"/>
      <c r="S1418" s="1239"/>
      <c r="T1418" s="1239"/>
      <c r="U1418" s="1239"/>
      <c r="V1418" s="1239"/>
      <c r="W1418" s="1239"/>
      <c r="X1418" s="1239"/>
      <c r="Y1418" s="1239"/>
      <c r="Z1418" s="1239"/>
      <c r="AA1418" s="1239"/>
      <c r="AB1418" s="1239"/>
      <c r="AC1418" s="1239"/>
      <c r="AD1418" s="1239"/>
      <c r="AE1418" s="1239"/>
      <c r="AF1418" s="1239"/>
      <c r="AG1418" s="1239"/>
      <c r="AH1418" s="1239"/>
      <c r="AI1418" s="1239"/>
      <c r="AJ1418" s="1239"/>
      <c r="AK1418" s="1239"/>
      <c r="AL1418" s="1239"/>
      <c r="AM1418" s="1239"/>
      <c r="AN1418" s="1239"/>
      <c r="AO1418" s="1239"/>
      <c r="AP1418" s="1239"/>
      <c r="AQ1418" s="1239"/>
      <c r="AR1418" s="1239"/>
      <c r="AS1418" s="1239"/>
      <c r="AT1418" s="1239"/>
      <c r="AU1418" s="1239"/>
      <c r="AV1418" s="1239"/>
      <c r="AW1418" s="1239"/>
      <c r="AX1418" s="1239"/>
      <c r="AY1418" s="1239"/>
      <c r="AZ1418" s="1239"/>
      <c r="BA1418" s="1239"/>
      <c r="BB1418" s="1239"/>
      <c r="BC1418" s="1239"/>
      <c r="BD1418" s="1239"/>
      <c r="BE1418" s="1239"/>
      <c r="BF1418" s="1239"/>
      <c r="BG1418" s="1239"/>
      <c r="BH1418" s="1239"/>
      <c r="BI1418" s="1239"/>
      <c r="BJ1418" s="1239"/>
      <c r="BK1418" s="1239"/>
      <c r="BL1418" s="1239"/>
      <c r="BM1418" s="1239"/>
      <c r="BN1418" s="1239"/>
      <c r="BO1418" s="1239"/>
      <c r="BP1418" s="1239"/>
      <c r="BQ1418" s="1239"/>
      <c r="BR1418" s="1239"/>
      <c r="BS1418" s="1239"/>
      <c r="BT1418" s="1239"/>
      <c r="BU1418" s="1239"/>
      <c r="BV1418" s="1239"/>
      <c r="BW1418" s="1239"/>
      <c r="BX1418" s="1239"/>
      <c r="BY1418" s="1239"/>
      <c r="BZ1418" s="1239"/>
      <c r="CA1418" s="1239"/>
      <c r="CB1418" s="1239"/>
      <c r="CC1418" s="1239"/>
      <c r="CD1418" s="1239"/>
      <c r="CE1418" s="1239"/>
      <c r="CF1418" s="1239"/>
      <c r="CG1418" s="1239"/>
      <c r="CH1418" s="1239"/>
      <c r="CI1418" s="1239"/>
      <c r="CJ1418" s="1239"/>
      <c r="CK1418" s="1239"/>
      <c r="CL1418" s="1239"/>
      <c r="CM1418" s="1239"/>
      <c r="CN1418" s="1239"/>
      <c r="CO1418" s="1239"/>
      <c r="CP1418" s="1239"/>
      <c r="CQ1418" s="1239"/>
      <c r="CR1418" s="1239"/>
      <c r="CS1418" s="1239"/>
      <c r="CT1418" s="1239"/>
      <c r="CU1418" s="1239"/>
      <c r="CV1418" s="1239"/>
      <c r="CW1418" s="1239"/>
      <c r="CX1418" s="1239"/>
      <c r="CY1418" s="1239"/>
      <c r="CZ1418" s="1239"/>
      <c r="DA1418" s="1239"/>
      <c r="DB1418" s="1239"/>
      <c r="DC1418" s="1239"/>
      <c r="DD1418" s="1239"/>
      <c r="DE1418" s="1239"/>
      <c r="DF1418" s="1239"/>
      <c r="DG1418" s="1239"/>
      <c r="DH1418" s="1239"/>
      <c r="DI1418" s="1239"/>
      <c r="DJ1418" s="1239"/>
      <c r="DK1418" s="1239"/>
      <c r="DL1418" s="1239"/>
      <c r="DM1418" s="1239"/>
      <c r="DN1418" s="1239"/>
      <c r="DO1418" s="1239"/>
      <c r="DP1418" s="1239"/>
      <c r="DQ1418" s="1239"/>
      <c r="DR1418" s="1239"/>
      <c r="DS1418" s="1239"/>
      <c r="DT1418" s="1239"/>
      <c r="DU1418" s="1239"/>
      <c r="DV1418" s="1239"/>
      <c r="DW1418" s="1239"/>
      <c r="DX1418" s="1239"/>
      <c r="DY1418" s="1239"/>
      <c r="DZ1418" s="1239"/>
      <c r="EA1418" s="1239"/>
      <c r="EB1418" s="1239"/>
      <c r="EC1418" s="1239"/>
      <c r="ED1418" s="1239"/>
      <c r="EE1418" s="1239"/>
      <c r="EF1418" s="1239"/>
      <c r="EG1418" s="1239"/>
      <c r="EH1418" s="1239"/>
      <c r="EI1418" s="1239"/>
      <c r="EJ1418" s="1239"/>
      <c r="EK1418" s="1239"/>
      <c r="EL1418" s="1239"/>
      <c r="EM1418" s="1239"/>
      <c r="EN1418" s="1239"/>
      <c r="EO1418" s="1239"/>
      <c r="EP1418" s="1239"/>
      <c r="EQ1418" s="1239"/>
      <c r="ER1418" s="1239"/>
      <c r="ES1418" s="1239"/>
      <c r="ET1418" s="1239"/>
      <c r="EU1418" s="1239"/>
      <c r="EV1418" s="1239"/>
      <c r="EW1418" s="1239"/>
      <c r="EX1418" s="1239"/>
      <c r="EY1418" s="1239"/>
      <c r="EZ1418" s="1239"/>
      <c r="FA1418" s="1239"/>
      <c r="FB1418" s="1239"/>
      <c r="FC1418" s="1239"/>
      <c r="FD1418" s="1239"/>
      <c r="FE1418" s="1239"/>
      <c r="FF1418" s="1239"/>
      <c r="FG1418" s="1239"/>
      <c r="FH1418" s="1239"/>
      <c r="FI1418" s="1239"/>
      <c r="FJ1418" s="1239"/>
      <c r="FK1418" s="1239"/>
      <c r="FL1418" s="1239"/>
      <c r="FM1418" s="1239"/>
      <c r="FN1418" s="1239"/>
      <c r="FO1418" s="1239"/>
      <c r="FP1418" s="1239"/>
      <c r="FQ1418" s="1239"/>
      <c r="FR1418" s="1239"/>
      <c r="FS1418" s="1239"/>
      <c r="FT1418" s="1239"/>
      <c r="FU1418" s="1239"/>
      <c r="FV1418" s="1239"/>
      <c r="FW1418" s="1239"/>
      <c r="FX1418" s="1239"/>
      <c r="FY1418" s="1239"/>
      <c r="FZ1418" s="1239"/>
      <c r="GA1418" s="1239"/>
      <c r="GB1418" s="1239"/>
      <c r="GC1418" s="1239"/>
      <c r="GD1418" s="1239"/>
      <c r="GE1418" s="1239"/>
      <c r="GF1418" s="1239"/>
      <c r="GG1418" s="1239"/>
      <c r="GH1418" s="1239"/>
      <c r="GI1418" s="1239"/>
      <c r="GJ1418" s="1239"/>
      <c r="GK1418" s="1239"/>
      <c r="GL1418" s="1239"/>
      <c r="GM1418" s="1239"/>
      <c r="GN1418" s="1239"/>
      <c r="GO1418" s="1239"/>
      <c r="GP1418" s="1239"/>
      <c r="GQ1418" s="1239"/>
      <c r="GR1418" s="1239"/>
      <c r="GS1418" s="1239"/>
      <c r="GT1418" s="1239"/>
      <c r="GU1418" s="1239"/>
      <c r="GV1418" s="1239"/>
      <c r="GW1418" s="1239"/>
      <c r="GX1418" s="1239"/>
      <c r="GY1418" s="1239"/>
      <c r="GZ1418" s="1239"/>
      <c r="HA1418" s="1239"/>
      <c r="HB1418" s="1239"/>
      <c r="HC1418" s="1239"/>
      <c r="HD1418" s="1239"/>
      <c r="HE1418" s="1239"/>
      <c r="HF1418" s="1239"/>
      <c r="HG1418" s="1239"/>
      <c r="HH1418" s="1239"/>
      <c r="HI1418" s="1239"/>
      <c r="HJ1418" s="1239"/>
      <c r="HK1418" s="1239"/>
      <c r="HL1418" s="1239"/>
      <c r="HM1418" s="1239"/>
      <c r="HN1418" s="1239"/>
      <c r="HO1418" s="1239"/>
      <c r="HP1418" s="1239"/>
      <c r="HQ1418" s="1239"/>
      <c r="HR1418" s="1239"/>
      <c r="HS1418" s="1239"/>
      <c r="HT1418" s="1239"/>
      <c r="HU1418" s="1239"/>
      <c r="HV1418" s="1239"/>
      <c r="HW1418" s="1239"/>
      <c r="HX1418" s="1239"/>
      <c r="HY1418" s="1239"/>
      <c r="HZ1418" s="1239"/>
      <c r="IA1418" s="1239"/>
      <c r="IB1418" s="1239"/>
      <c r="IC1418" s="1239"/>
      <c r="ID1418" s="1239"/>
      <c r="IE1418" s="1239"/>
      <c r="IF1418" s="1239"/>
      <c r="IG1418" s="1239"/>
      <c r="IH1418" s="1239"/>
      <c r="II1418" s="1239"/>
      <c r="IJ1418" s="1239"/>
      <c r="IK1418" s="1239"/>
      <c r="IL1418" s="1239"/>
      <c r="IM1418" s="1239"/>
      <c r="IN1418" s="1239"/>
      <c r="IO1418" s="1239"/>
      <c r="IP1418" s="1239"/>
      <c r="IQ1418" s="1239"/>
      <c r="IR1418" s="1239"/>
      <c r="IS1418" s="1239"/>
      <c r="IT1418" s="1239"/>
      <c r="IU1418" s="1239"/>
      <c r="IV1418" s="1239"/>
      <c r="IW1418" s="1239"/>
      <c r="IX1418" s="1239"/>
      <c r="IY1418" s="1239"/>
      <c r="IZ1418" s="1239"/>
      <c r="JA1418" s="1239"/>
      <c r="JB1418" s="1239"/>
      <c r="JC1418" s="1239"/>
      <c r="JD1418" s="1239"/>
      <c r="JE1418" s="1239"/>
      <c r="JF1418" s="1239"/>
      <c r="JG1418" s="1239"/>
      <c r="JH1418" s="1239"/>
      <c r="JI1418" s="1239"/>
      <c r="JJ1418" s="1239"/>
      <c r="JK1418" s="1239"/>
      <c r="JL1418" s="1239"/>
      <c r="JM1418" s="1239"/>
      <c r="JN1418" s="1239"/>
      <c r="JO1418" s="1239"/>
      <c r="JP1418" s="1239"/>
      <c r="JQ1418" s="1239"/>
      <c r="JR1418" s="1239"/>
      <c r="JS1418" s="1239"/>
      <c r="JT1418" s="1239"/>
      <c r="JU1418" s="1239"/>
      <c r="JV1418" s="1239"/>
      <c r="JW1418" s="1239"/>
      <c r="JX1418" s="1239"/>
      <c r="JY1418" s="1239"/>
      <c r="JZ1418" s="1239"/>
      <c r="KA1418" s="1239"/>
      <c r="KB1418" s="1240"/>
    </row>
    <row r="1419" spans="1:289" ht="15" customHeight="1" x14ac:dyDescent="0.25">
      <c r="B1419" s="2263" t="s">
        <v>2199</v>
      </c>
      <c r="C1419" s="2261" t="str">
        <v/>
      </c>
      <c r="D1419" s="2261" t="str">
        <v/>
      </c>
      <c r="E1419" s="2261" t="str">
        <v/>
      </c>
      <c r="F1419" s="2261" t="str">
        <v/>
      </c>
      <c r="G1419" s="2261" t="str">
        <v/>
      </c>
      <c r="H1419" s="1239"/>
      <c r="I1419" s="1239"/>
      <c r="J1419" s="1239"/>
      <c r="K1419" s="1239"/>
      <c r="L1419" s="1239"/>
      <c r="M1419" s="1239"/>
      <c r="N1419" s="1239"/>
      <c r="O1419" s="1239"/>
      <c r="P1419" s="1239"/>
      <c r="Q1419" s="1239"/>
      <c r="R1419" s="1239"/>
      <c r="S1419" s="1239"/>
      <c r="T1419" s="1239"/>
      <c r="U1419" s="1239"/>
      <c r="V1419" s="1239"/>
      <c r="W1419" s="1239"/>
      <c r="X1419" s="1239"/>
      <c r="Y1419" s="1239"/>
      <c r="Z1419" s="1239"/>
      <c r="AA1419" s="1239"/>
      <c r="AB1419" s="1239"/>
      <c r="AC1419" s="1239"/>
      <c r="AD1419" s="1239"/>
      <c r="AE1419" s="1239"/>
      <c r="AF1419" s="1239"/>
      <c r="AG1419" s="1239"/>
      <c r="AH1419" s="1239"/>
      <c r="AI1419" s="1239"/>
      <c r="AJ1419" s="1239"/>
      <c r="AK1419" s="1239"/>
      <c r="AL1419" s="1239"/>
      <c r="AM1419" s="1239"/>
      <c r="AN1419" s="1239"/>
      <c r="AO1419" s="1239"/>
      <c r="AP1419" s="1239"/>
      <c r="AQ1419" s="1239"/>
      <c r="AR1419" s="1239"/>
      <c r="AS1419" s="1239"/>
      <c r="AT1419" s="1239"/>
      <c r="AU1419" s="1239"/>
      <c r="AV1419" s="1239"/>
      <c r="AW1419" s="1239"/>
      <c r="AX1419" s="1239"/>
      <c r="AY1419" s="1239"/>
      <c r="AZ1419" s="1239"/>
      <c r="BA1419" s="1239"/>
      <c r="BB1419" s="1239"/>
      <c r="BC1419" s="1239"/>
      <c r="BD1419" s="1239"/>
      <c r="BE1419" s="1239"/>
      <c r="BF1419" s="1239"/>
      <c r="BG1419" s="1239"/>
      <c r="BH1419" s="1239"/>
      <c r="BI1419" s="1239"/>
      <c r="BJ1419" s="1239"/>
      <c r="BK1419" s="1239"/>
      <c r="BL1419" s="1239"/>
      <c r="BM1419" s="1239"/>
      <c r="BN1419" s="1239"/>
      <c r="BO1419" s="1239"/>
      <c r="BP1419" s="1239"/>
      <c r="BQ1419" s="1239"/>
      <c r="BR1419" s="1239"/>
      <c r="BS1419" s="1239"/>
      <c r="BT1419" s="1239"/>
      <c r="BU1419" s="1239"/>
      <c r="BV1419" s="1239"/>
      <c r="BW1419" s="1239"/>
      <c r="BX1419" s="1239"/>
      <c r="BY1419" s="1239"/>
      <c r="BZ1419" s="1239"/>
      <c r="CA1419" s="1239"/>
      <c r="CB1419" s="1239"/>
      <c r="CC1419" s="1239"/>
      <c r="CD1419" s="1239"/>
      <c r="CE1419" s="1239"/>
      <c r="CF1419" s="1239"/>
      <c r="CG1419" s="1239"/>
      <c r="CH1419" s="1239"/>
      <c r="CI1419" s="1239"/>
      <c r="CJ1419" s="1239"/>
      <c r="CK1419" s="1239"/>
      <c r="CL1419" s="1239"/>
      <c r="CM1419" s="1239"/>
      <c r="CN1419" s="1239"/>
      <c r="CO1419" s="1239"/>
      <c r="CP1419" s="1239"/>
      <c r="CQ1419" s="1239"/>
      <c r="CR1419" s="1239"/>
      <c r="CS1419" s="1239"/>
      <c r="CT1419" s="1239"/>
      <c r="CU1419" s="1239"/>
      <c r="CV1419" s="1239"/>
      <c r="CW1419" s="1239"/>
      <c r="CX1419" s="1239"/>
      <c r="CY1419" s="1239"/>
      <c r="CZ1419" s="1239"/>
      <c r="DA1419" s="1239"/>
      <c r="DB1419" s="1239"/>
      <c r="DC1419" s="1239"/>
      <c r="DD1419" s="1239"/>
      <c r="DE1419" s="1239"/>
      <c r="DF1419" s="1239"/>
      <c r="DG1419" s="1239"/>
      <c r="DH1419" s="1239"/>
      <c r="DI1419" s="1239"/>
      <c r="DJ1419" s="1239"/>
      <c r="DK1419" s="1239"/>
      <c r="DL1419" s="1239"/>
      <c r="DM1419" s="1239"/>
      <c r="DN1419" s="1239"/>
      <c r="DO1419" s="1239"/>
      <c r="DP1419" s="1239"/>
      <c r="DQ1419" s="1239"/>
      <c r="DR1419" s="1239"/>
      <c r="DS1419" s="1239"/>
      <c r="DT1419" s="1239"/>
      <c r="DU1419" s="1239"/>
      <c r="DV1419" s="1239"/>
      <c r="DW1419" s="1239"/>
      <c r="DX1419" s="1239"/>
      <c r="DY1419" s="1239"/>
      <c r="DZ1419" s="1239"/>
      <c r="EA1419" s="1239"/>
      <c r="EB1419" s="1239"/>
      <c r="EC1419" s="1239"/>
      <c r="ED1419" s="1239"/>
      <c r="EE1419" s="1239"/>
      <c r="EF1419" s="1239"/>
      <c r="EG1419" s="1239"/>
      <c r="EH1419" s="1239"/>
      <c r="EI1419" s="1239"/>
      <c r="EJ1419" s="1239"/>
      <c r="EK1419" s="1239"/>
      <c r="EL1419" s="1239"/>
      <c r="EM1419" s="1239"/>
      <c r="EN1419" s="1239"/>
      <c r="EO1419" s="1239"/>
      <c r="EP1419" s="1239"/>
      <c r="EQ1419" s="1239"/>
      <c r="ER1419" s="1239"/>
      <c r="ES1419" s="1239"/>
      <c r="ET1419" s="1239"/>
      <c r="EU1419" s="1239"/>
      <c r="EV1419" s="1239"/>
      <c r="EW1419" s="1239"/>
      <c r="EX1419" s="1239"/>
      <c r="EY1419" s="1239"/>
      <c r="EZ1419" s="1239"/>
      <c r="FA1419" s="1239"/>
      <c r="FB1419" s="1239"/>
      <c r="FC1419" s="1239"/>
      <c r="FD1419" s="1239"/>
      <c r="FE1419" s="1239"/>
      <c r="FF1419" s="1239"/>
      <c r="FG1419" s="1239"/>
      <c r="FH1419" s="1239"/>
      <c r="FI1419" s="1239"/>
      <c r="FJ1419" s="1239"/>
      <c r="FK1419" s="1239"/>
      <c r="FL1419" s="1239"/>
      <c r="FM1419" s="1239"/>
      <c r="FN1419" s="1239"/>
      <c r="FO1419" s="1239"/>
      <c r="FP1419" s="1239"/>
      <c r="FQ1419" s="1239"/>
      <c r="FR1419" s="1239"/>
      <c r="FS1419" s="1239"/>
      <c r="FT1419" s="1239"/>
      <c r="FU1419" s="1239"/>
      <c r="FV1419" s="1239"/>
      <c r="FW1419" s="1239"/>
      <c r="FX1419" s="1239"/>
      <c r="FY1419" s="1239"/>
      <c r="FZ1419" s="1239"/>
      <c r="GA1419" s="1239"/>
      <c r="GB1419" s="1239"/>
      <c r="GC1419" s="1239"/>
      <c r="GD1419" s="1239"/>
      <c r="GE1419" s="1239"/>
      <c r="GF1419" s="1239"/>
      <c r="GG1419" s="1239"/>
      <c r="GH1419" s="1239"/>
      <c r="GI1419" s="1239"/>
      <c r="GJ1419" s="1239"/>
      <c r="GK1419" s="1239"/>
      <c r="GL1419" s="1239"/>
      <c r="GM1419" s="1239"/>
      <c r="GN1419" s="1239"/>
      <c r="GO1419" s="1239"/>
      <c r="GP1419" s="1239"/>
      <c r="GQ1419" s="1239"/>
      <c r="GR1419" s="1239"/>
      <c r="GS1419" s="1239"/>
      <c r="GT1419" s="1239"/>
      <c r="GU1419" s="1239"/>
      <c r="GV1419" s="1239"/>
      <c r="GW1419" s="1239"/>
      <c r="GX1419" s="1239"/>
      <c r="GY1419" s="1239"/>
      <c r="GZ1419" s="1239"/>
      <c r="HA1419" s="1239"/>
      <c r="HB1419" s="1239"/>
      <c r="HC1419" s="1239"/>
      <c r="HD1419" s="1239"/>
      <c r="HE1419" s="1239"/>
      <c r="HF1419" s="1239"/>
      <c r="HG1419" s="1239"/>
      <c r="HH1419" s="1239"/>
      <c r="HI1419" s="1239"/>
      <c r="HJ1419" s="1239"/>
      <c r="HK1419" s="1239"/>
      <c r="HL1419" s="1239"/>
      <c r="HM1419" s="1239"/>
      <c r="HN1419" s="1239"/>
      <c r="HO1419" s="1239"/>
      <c r="HP1419" s="1239"/>
      <c r="HQ1419" s="1239"/>
      <c r="HR1419" s="1239"/>
      <c r="HS1419" s="1239"/>
      <c r="HT1419" s="1239"/>
      <c r="HU1419" s="1239"/>
      <c r="HV1419" s="1239"/>
      <c r="HW1419" s="1239"/>
      <c r="HX1419" s="1239"/>
      <c r="HY1419" s="1239"/>
      <c r="HZ1419" s="1239"/>
      <c r="IA1419" s="1239"/>
      <c r="IB1419" s="1239"/>
      <c r="IC1419" s="1239"/>
      <c r="ID1419" s="1239"/>
      <c r="IE1419" s="1239"/>
      <c r="IF1419" s="1239"/>
      <c r="IG1419" s="1239"/>
      <c r="IH1419" s="1239"/>
      <c r="II1419" s="1239"/>
      <c r="IJ1419" s="1239"/>
      <c r="IK1419" s="1239"/>
      <c r="IL1419" s="1239"/>
      <c r="IM1419" s="1239"/>
      <c r="IN1419" s="1239"/>
      <c r="IO1419" s="1239"/>
      <c r="IP1419" s="1239"/>
      <c r="IQ1419" s="1239"/>
      <c r="IR1419" s="1239"/>
      <c r="IS1419" s="1239"/>
      <c r="IT1419" s="1239"/>
      <c r="IU1419" s="1239"/>
      <c r="IV1419" s="1239"/>
      <c r="IW1419" s="1239"/>
      <c r="IX1419" s="1239"/>
      <c r="IY1419" s="1239"/>
      <c r="IZ1419" s="1239"/>
      <c r="JA1419" s="1239"/>
      <c r="JB1419" s="1239"/>
      <c r="JC1419" s="1239"/>
      <c r="JD1419" s="1239"/>
      <c r="JE1419" s="1239"/>
      <c r="JF1419" s="1239"/>
      <c r="JG1419" s="1239"/>
      <c r="JH1419" s="1239"/>
      <c r="JI1419" s="1239"/>
      <c r="JJ1419" s="1239"/>
      <c r="JK1419" s="1239"/>
      <c r="JL1419" s="1239"/>
      <c r="JM1419" s="1239"/>
      <c r="JN1419" s="1239"/>
      <c r="JO1419" s="1239"/>
      <c r="JP1419" s="1239"/>
      <c r="JQ1419" s="1239"/>
      <c r="JR1419" s="1239"/>
      <c r="JS1419" s="1239"/>
      <c r="JT1419" s="1239"/>
      <c r="JU1419" s="1239"/>
      <c r="JV1419" s="1239"/>
      <c r="JW1419" s="1239"/>
      <c r="JX1419" s="1239"/>
      <c r="JY1419" s="1239"/>
      <c r="JZ1419" s="1239"/>
      <c r="KA1419" s="1239"/>
      <c r="KB1419" s="1240"/>
    </row>
    <row r="1420" spans="1:289" ht="15" customHeight="1" x14ac:dyDescent="0.25">
      <c r="B1420" s="2263" t="s">
        <v>2200</v>
      </c>
      <c r="C1420" s="2261" t="str">
        <v/>
      </c>
      <c r="D1420" s="2261" t="str">
        <v/>
      </c>
      <c r="E1420" s="2261" t="str">
        <v/>
      </c>
      <c r="F1420" s="2261" t="str">
        <v/>
      </c>
      <c r="G1420" s="2261" t="str">
        <v/>
      </c>
      <c r="H1420" s="1239"/>
      <c r="I1420" s="1239"/>
      <c r="J1420" s="1239"/>
      <c r="K1420" s="1239"/>
      <c r="L1420" s="1239"/>
      <c r="M1420" s="1239"/>
      <c r="N1420" s="1239"/>
      <c r="O1420" s="1239"/>
      <c r="P1420" s="1239"/>
      <c r="Q1420" s="1239"/>
      <c r="R1420" s="1239"/>
      <c r="S1420" s="1239"/>
      <c r="T1420" s="1239"/>
      <c r="U1420" s="1239"/>
      <c r="V1420" s="1239"/>
      <c r="W1420" s="1239"/>
      <c r="X1420" s="1239"/>
      <c r="Y1420" s="1239"/>
      <c r="Z1420" s="1239"/>
      <c r="AA1420" s="1239"/>
      <c r="AB1420" s="1239"/>
      <c r="AC1420" s="1239"/>
      <c r="AD1420" s="1239"/>
      <c r="AE1420" s="1239"/>
      <c r="AF1420" s="1239"/>
      <c r="AG1420" s="1239"/>
      <c r="AH1420" s="1239"/>
      <c r="AI1420" s="1239"/>
      <c r="AJ1420" s="1239"/>
      <c r="AK1420" s="1239"/>
      <c r="AL1420" s="1239"/>
      <c r="AM1420" s="1239"/>
      <c r="AN1420" s="1239"/>
      <c r="AO1420" s="1239"/>
      <c r="AP1420" s="1239"/>
      <c r="AQ1420" s="1239"/>
      <c r="AR1420" s="1239"/>
      <c r="AS1420" s="1239"/>
      <c r="AT1420" s="1239"/>
      <c r="AU1420" s="1239"/>
      <c r="AV1420" s="1239"/>
      <c r="AW1420" s="1239"/>
      <c r="AX1420" s="1239"/>
      <c r="AY1420" s="1239"/>
      <c r="AZ1420" s="1239"/>
      <c r="BA1420" s="1239"/>
      <c r="BB1420" s="1239"/>
      <c r="BC1420" s="1239"/>
      <c r="BD1420" s="1239"/>
      <c r="BE1420" s="1239"/>
      <c r="BF1420" s="1239"/>
      <c r="BG1420" s="1239"/>
      <c r="BH1420" s="1239"/>
      <c r="BI1420" s="1239"/>
      <c r="BJ1420" s="1239"/>
      <c r="BK1420" s="1239"/>
      <c r="BL1420" s="1239"/>
      <c r="BM1420" s="1239"/>
      <c r="BN1420" s="1239"/>
      <c r="BO1420" s="1239"/>
      <c r="BP1420" s="1239"/>
      <c r="BQ1420" s="1239"/>
      <c r="BR1420" s="1239"/>
      <c r="BS1420" s="1239"/>
      <c r="BT1420" s="1239"/>
      <c r="BU1420" s="1239"/>
      <c r="BV1420" s="1239"/>
      <c r="BW1420" s="1239"/>
      <c r="BX1420" s="1239"/>
      <c r="BY1420" s="1239"/>
      <c r="BZ1420" s="1239"/>
      <c r="CA1420" s="1239"/>
      <c r="CB1420" s="1239"/>
      <c r="CC1420" s="1239"/>
      <c r="CD1420" s="1239"/>
      <c r="CE1420" s="1239"/>
      <c r="CF1420" s="1239"/>
      <c r="CG1420" s="1239"/>
      <c r="CH1420" s="1239"/>
      <c r="CI1420" s="1239"/>
      <c r="CJ1420" s="1239"/>
      <c r="CK1420" s="1239"/>
      <c r="CL1420" s="1239"/>
      <c r="CM1420" s="1239"/>
      <c r="CN1420" s="1239"/>
      <c r="CO1420" s="1239"/>
      <c r="CP1420" s="1239"/>
      <c r="CQ1420" s="1239"/>
      <c r="CR1420" s="1239"/>
      <c r="CS1420" s="1239"/>
      <c r="CT1420" s="1239"/>
      <c r="CU1420" s="1239"/>
      <c r="CV1420" s="1239"/>
      <c r="CW1420" s="1239"/>
      <c r="CX1420" s="1239"/>
      <c r="CY1420" s="1239"/>
      <c r="CZ1420" s="1239"/>
      <c r="DA1420" s="1239"/>
      <c r="DB1420" s="1239"/>
      <c r="DC1420" s="1239"/>
      <c r="DD1420" s="1239"/>
      <c r="DE1420" s="1239"/>
      <c r="DF1420" s="1239"/>
      <c r="DG1420" s="1239"/>
      <c r="DH1420" s="1239"/>
      <c r="DI1420" s="1239"/>
      <c r="DJ1420" s="1239"/>
      <c r="DK1420" s="1239"/>
      <c r="DL1420" s="1239"/>
      <c r="DM1420" s="1239"/>
      <c r="DN1420" s="1239"/>
      <c r="DO1420" s="1239"/>
      <c r="DP1420" s="1239"/>
      <c r="DQ1420" s="1239"/>
      <c r="DR1420" s="1239"/>
      <c r="DS1420" s="1239"/>
      <c r="DT1420" s="1239"/>
      <c r="DU1420" s="1239"/>
      <c r="DV1420" s="1239"/>
      <c r="DW1420" s="1239"/>
      <c r="DX1420" s="1239"/>
      <c r="DY1420" s="1239"/>
      <c r="DZ1420" s="1239"/>
      <c r="EA1420" s="1239"/>
      <c r="EB1420" s="1239"/>
      <c r="EC1420" s="1239"/>
      <c r="ED1420" s="1239"/>
      <c r="EE1420" s="1239"/>
      <c r="EF1420" s="1239"/>
      <c r="EG1420" s="1239"/>
      <c r="EH1420" s="1239"/>
      <c r="EI1420" s="1239"/>
      <c r="EJ1420" s="1239"/>
      <c r="EK1420" s="1239"/>
      <c r="EL1420" s="1239"/>
      <c r="EM1420" s="1239"/>
      <c r="EN1420" s="1239"/>
      <c r="EO1420" s="1239"/>
      <c r="EP1420" s="1239"/>
      <c r="EQ1420" s="1239"/>
      <c r="ER1420" s="1239"/>
      <c r="ES1420" s="1239"/>
      <c r="ET1420" s="1239"/>
      <c r="EU1420" s="1239"/>
      <c r="EV1420" s="1239"/>
      <c r="EW1420" s="1239"/>
      <c r="EX1420" s="1239"/>
      <c r="EY1420" s="1239"/>
      <c r="EZ1420" s="1239"/>
      <c r="FA1420" s="1239"/>
      <c r="FB1420" s="1239"/>
      <c r="FC1420" s="1239"/>
      <c r="FD1420" s="1239"/>
      <c r="FE1420" s="1239"/>
      <c r="FF1420" s="1239"/>
      <c r="FG1420" s="1239"/>
      <c r="FH1420" s="1239"/>
      <c r="FI1420" s="1239"/>
      <c r="FJ1420" s="1239"/>
      <c r="FK1420" s="1239"/>
      <c r="FL1420" s="1239"/>
      <c r="FM1420" s="1239"/>
      <c r="FN1420" s="1239"/>
      <c r="FO1420" s="1239"/>
      <c r="FP1420" s="1239"/>
      <c r="FQ1420" s="1239"/>
      <c r="FR1420" s="1239"/>
      <c r="FS1420" s="1239"/>
      <c r="FT1420" s="1239"/>
      <c r="FU1420" s="1239"/>
      <c r="FV1420" s="1239"/>
      <c r="FW1420" s="1239"/>
      <c r="FX1420" s="1239"/>
      <c r="FY1420" s="1239"/>
      <c r="FZ1420" s="1239"/>
      <c r="GA1420" s="1239"/>
      <c r="GB1420" s="1239"/>
      <c r="GC1420" s="1239"/>
      <c r="GD1420" s="1239"/>
      <c r="GE1420" s="1239"/>
      <c r="GF1420" s="1239"/>
      <c r="GG1420" s="1239"/>
      <c r="GH1420" s="1239"/>
      <c r="GI1420" s="1239"/>
      <c r="GJ1420" s="1239"/>
      <c r="GK1420" s="1239"/>
      <c r="GL1420" s="1239"/>
      <c r="GM1420" s="1239"/>
      <c r="GN1420" s="1239"/>
      <c r="GO1420" s="1239"/>
      <c r="GP1420" s="1239"/>
      <c r="GQ1420" s="1239"/>
      <c r="GR1420" s="1239"/>
      <c r="GS1420" s="1239"/>
      <c r="GT1420" s="1239"/>
      <c r="GU1420" s="1239"/>
      <c r="GV1420" s="1239"/>
      <c r="GW1420" s="1239"/>
      <c r="GX1420" s="1239"/>
      <c r="GY1420" s="1239"/>
      <c r="GZ1420" s="1239"/>
      <c r="HA1420" s="1239"/>
      <c r="HB1420" s="1239"/>
      <c r="HC1420" s="1239"/>
      <c r="HD1420" s="1239"/>
      <c r="HE1420" s="1239"/>
      <c r="HF1420" s="1239"/>
      <c r="HG1420" s="1239"/>
      <c r="HH1420" s="1239"/>
      <c r="HI1420" s="1239"/>
      <c r="HJ1420" s="1239"/>
      <c r="HK1420" s="1239"/>
      <c r="HL1420" s="1239"/>
      <c r="HM1420" s="1239"/>
      <c r="HN1420" s="1239"/>
      <c r="HO1420" s="1239"/>
      <c r="HP1420" s="1239"/>
      <c r="HQ1420" s="1239"/>
      <c r="HR1420" s="1239"/>
      <c r="HS1420" s="1239"/>
      <c r="HT1420" s="1239"/>
      <c r="HU1420" s="1239"/>
      <c r="HV1420" s="1239"/>
      <c r="HW1420" s="1239"/>
      <c r="HX1420" s="1239"/>
      <c r="HY1420" s="1239"/>
      <c r="HZ1420" s="1239"/>
      <c r="IA1420" s="1239"/>
      <c r="IB1420" s="1239"/>
      <c r="IC1420" s="1239"/>
      <c r="ID1420" s="1239"/>
      <c r="IE1420" s="1239"/>
      <c r="IF1420" s="1239"/>
      <c r="IG1420" s="1239"/>
      <c r="IH1420" s="1239"/>
      <c r="II1420" s="1239"/>
      <c r="IJ1420" s="1239"/>
      <c r="IK1420" s="1239"/>
      <c r="IL1420" s="1239"/>
      <c r="IM1420" s="1239"/>
      <c r="IN1420" s="1239"/>
      <c r="IO1420" s="1239"/>
      <c r="IP1420" s="1239"/>
      <c r="IQ1420" s="1239"/>
      <c r="IR1420" s="1239"/>
      <c r="IS1420" s="1239"/>
      <c r="IT1420" s="1239"/>
      <c r="IU1420" s="1239"/>
      <c r="IV1420" s="1239"/>
      <c r="IW1420" s="1239"/>
      <c r="IX1420" s="1239"/>
      <c r="IY1420" s="1239"/>
      <c r="IZ1420" s="1239"/>
      <c r="JA1420" s="1239"/>
      <c r="JB1420" s="1239"/>
      <c r="JC1420" s="1239"/>
      <c r="JD1420" s="1239"/>
      <c r="JE1420" s="1239"/>
      <c r="JF1420" s="1239"/>
      <c r="JG1420" s="1239"/>
      <c r="JH1420" s="1239"/>
      <c r="JI1420" s="1239"/>
      <c r="JJ1420" s="1239"/>
      <c r="JK1420" s="1239"/>
      <c r="JL1420" s="1239"/>
      <c r="JM1420" s="1239"/>
      <c r="JN1420" s="1239"/>
      <c r="JO1420" s="1239"/>
      <c r="JP1420" s="1239"/>
      <c r="JQ1420" s="1239"/>
      <c r="JR1420" s="1239"/>
      <c r="JS1420" s="1239"/>
      <c r="JT1420" s="1239"/>
      <c r="JU1420" s="1239"/>
      <c r="JV1420" s="1239"/>
      <c r="JW1420" s="1239"/>
      <c r="JX1420" s="1239"/>
      <c r="JY1420" s="1239"/>
      <c r="JZ1420" s="1239"/>
      <c r="KA1420" s="1239"/>
      <c r="KB1420" s="1240"/>
    </row>
    <row r="1421" spans="1:289" ht="15" customHeight="1" x14ac:dyDescent="0.25">
      <c r="B1421" s="2263" t="s">
        <v>2201</v>
      </c>
      <c r="C1421" s="2261" t="str">
        <v/>
      </c>
      <c r="D1421" s="2261" t="str">
        <v/>
      </c>
      <c r="E1421" s="2261" t="str">
        <v/>
      </c>
      <c r="F1421" s="2261" t="str">
        <v/>
      </c>
      <c r="G1421" s="2261" t="str">
        <v/>
      </c>
      <c r="H1421" s="1239"/>
      <c r="I1421" s="1239"/>
      <c r="J1421" s="1239"/>
      <c r="K1421" s="1239"/>
      <c r="L1421" s="1239"/>
      <c r="M1421" s="1239"/>
      <c r="N1421" s="1239"/>
      <c r="O1421" s="1239"/>
      <c r="P1421" s="1239"/>
      <c r="Q1421" s="1239"/>
      <c r="R1421" s="1239"/>
      <c r="S1421" s="1239"/>
      <c r="T1421" s="1239"/>
      <c r="U1421" s="1239"/>
      <c r="V1421" s="1239"/>
      <c r="W1421" s="1239"/>
      <c r="X1421" s="1239"/>
      <c r="Y1421" s="1239"/>
      <c r="Z1421" s="1239"/>
      <c r="AA1421" s="1239"/>
      <c r="AB1421" s="1239"/>
      <c r="AC1421" s="1239"/>
      <c r="AD1421" s="1239"/>
      <c r="AE1421" s="1239"/>
      <c r="AF1421" s="1239"/>
      <c r="AG1421" s="1239"/>
      <c r="AH1421" s="1239"/>
      <c r="AI1421" s="1239"/>
      <c r="AJ1421" s="1239"/>
      <c r="AK1421" s="1239"/>
      <c r="AL1421" s="1239"/>
      <c r="AM1421" s="1239"/>
      <c r="AN1421" s="1239"/>
      <c r="AO1421" s="1239"/>
      <c r="AP1421" s="1239"/>
      <c r="AQ1421" s="1239"/>
      <c r="AR1421" s="1239"/>
      <c r="AS1421" s="1239"/>
      <c r="AT1421" s="1239"/>
      <c r="AU1421" s="1239"/>
      <c r="AV1421" s="1239"/>
      <c r="AW1421" s="1239"/>
      <c r="AX1421" s="1239"/>
      <c r="AY1421" s="1239"/>
      <c r="AZ1421" s="1239"/>
      <c r="BA1421" s="1239"/>
      <c r="BB1421" s="1239"/>
      <c r="BC1421" s="1239"/>
      <c r="BD1421" s="1239"/>
      <c r="BE1421" s="1239"/>
      <c r="BF1421" s="1239"/>
      <c r="BG1421" s="1239"/>
      <c r="BH1421" s="1239"/>
      <c r="BI1421" s="1239"/>
      <c r="BJ1421" s="1239"/>
      <c r="BK1421" s="1239"/>
      <c r="BL1421" s="1239"/>
      <c r="BM1421" s="1239"/>
      <c r="BN1421" s="1239"/>
      <c r="BO1421" s="1239"/>
      <c r="BP1421" s="1239"/>
      <c r="BQ1421" s="1239"/>
      <c r="BR1421" s="1239"/>
      <c r="BS1421" s="1239"/>
      <c r="BT1421" s="1239"/>
      <c r="BU1421" s="1239"/>
      <c r="BV1421" s="1239"/>
      <c r="BW1421" s="1239"/>
      <c r="BX1421" s="1239"/>
      <c r="BY1421" s="1239"/>
      <c r="BZ1421" s="1239"/>
      <c r="CA1421" s="1239"/>
      <c r="CB1421" s="1239"/>
      <c r="CC1421" s="1239"/>
      <c r="CD1421" s="1239"/>
      <c r="CE1421" s="1239"/>
      <c r="CF1421" s="1239"/>
      <c r="CG1421" s="1239"/>
      <c r="CH1421" s="1239"/>
      <c r="CI1421" s="1239"/>
      <c r="CJ1421" s="1239"/>
      <c r="CK1421" s="1239"/>
      <c r="CL1421" s="1239"/>
      <c r="CM1421" s="1239"/>
      <c r="CN1421" s="1239"/>
      <c r="CO1421" s="1239"/>
      <c r="CP1421" s="1239"/>
      <c r="CQ1421" s="1239"/>
      <c r="CR1421" s="1239"/>
      <c r="CS1421" s="1239"/>
      <c r="CT1421" s="1239"/>
      <c r="CU1421" s="1239"/>
      <c r="CV1421" s="1239"/>
      <c r="CW1421" s="1239"/>
      <c r="CX1421" s="1239"/>
      <c r="CY1421" s="1239"/>
      <c r="CZ1421" s="1239"/>
      <c r="DA1421" s="1239"/>
      <c r="DB1421" s="1239"/>
      <c r="DC1421" s="1239"/>
      <c r="DD1421" s="1239"/>
      <c r="DE1421" s="1239"/>
      <c r="DF1421" s="1239"/>
      <c r="DG1421" s="1239"/>
      <c r="DH1421" s="1239"/>
      <c r="DI1421" s="1239"/>
      <c r="DJ1421" s="1239"/>
      <c r="DK1421" s="1239"/>
      <c r="DL1421" s="1239"/>
      <c r="DM1421" s="1239"/>
      <c r="DN1421" s="1239"/>
      <c r="DO1421" s="1239"/>
      <c r="DP1421" s="1239"/>
      <c r="DQ1421" s="1239"/>
      <c r="DR1421" s="1239"/>
      <c r="DS1421" s="1239"/>
      <c r="DT1421" s="1239"/>
      <c r="DU1421" s="1239"/>
      <c r="DV1421" s="1239"/>
      <c r="DW1421" s="1239"/>
      <c r="DX1421" s="1239"/>
      <c r="DY1421" s="1239"/>
      <c r="DZ1421" s="1239"/>
      <c r="EA1421" s="1239"/>
      <c r="EB1421" s="1239"/>
      <c r="EC1421" s="1239"/>
      <c r="ED1421" s="1239"/>
      <c r="EE1421" s="1239"/>
      <c r="EF1421" s="1239"/>
      <c r="EG1421" s="1239"/>
      <c r="EH1421" s="1239"/>
      <c r="EI1421" s="1239"/>
      <c r="EJ1421" s="1239"/>
      <c r="EK1421" s="1239"/>
      <c r="EL1421" s="1239"/>
      <c r="EM1421" s="1239"/>
      <c r="EN1421" s="1239"/>
      <c r="EO1421" s="1239"/>
      <c r="EP1421" s="1239"/>
      <c r="EQ1421" s="1239"/>
      <c r="ER1421" s="1239"/>
      <c r="ES1421" s="1239"/>
      <c r="ET1421" s="1239"/>
      <c r="EU1421" s="1239"/>
      <c r="EV1421" s="1239"/>
      <c r="EW1421" s="1239"/>
      <c r="EX1421" s="1239"/>
      <c r="EY1421" s="1239"/>
      <c r="EZ1421" s="1239"/>
      <c r="FA1421" s="1239"/>
      <c r="FB1421" s="1239"/>
      <c r="FC1421" s="1239"/>
      <c r="FD1421" s="1239"/>
      <c r="FE1421" s="1239"/>
      <c r="FF1421" s="1239"/>
      <c r="FG1421" s="1239"/>
      <c r="FH1421" s="1239"/>
      <c r="FI1421" s="1239"/>
      <c r="FJ1421" s="1239"/>
      <c r="FK1421" s="1239"/>
      <c r="FL1421" s="1239"/>
      <c r="FM1421" s="1239"/>
      <c r="FN1421" s="1239"/>
      <c r="FO1421" s="1239"/>
      <c r="FP1421" s="1239"/>
      <c r="FQ1421" s="1239"/>
      <c r="FR1421" s="1239"/>
      <c r="FS1421" s="1239"/>
      <c r="FT1421" s="1239"/>
      <c r="FU1421" s="1239"/>
      <c r="FV1421" s="1239"/>
      <c r="FW1421" s="1239"/>
      <c r="FX1421" s="1239"/>
      <c r="FY1421" s="1239"/>
      <c r="FZ1421" s="1239"/>
      <c r="GA1421" s="1239"/>
      <c r="GB1421" s="1239"/>
      <c r="GC1421" s="1239"/>
      <c r="GD1421" s="1239"/>
      <c r="GE1421" s="1239"/>
      <c r="GF1421" s="1239"/>
      <c r="GG1421" s="1239"/>
      <c r="GH1421" s="1239"/>
      <c r="GI1421" s="1239"/>
      <c r="GJ1421" s="1239"/>
      <c r="GK1421" s="1239"/>
      <c r="GL1421" s="1239"/>
      <c r="GM1421" s="1239"/>
      <c r="GN1421" s="1239"/>
      <c r="GO1421" s="1239"/>
      <c r="GP1421" s="1239"/>
      <c r="GQ1421" s="1239"/>
      <c r="GR1421" s="1239"/>
      <c r="GS1421" s="1239"/>
      <c r="GT1421" s="1239"/>
      <c r="GU1421" s="1239"/>
      <c r="GV1421" s="1239"/>
      <c r="GW1421" s="1239"/>
      <c r="GX1421" s="1239"/>
      <c r="GY1421" s="1239"/>
      <c r="GZ1421" s="1239"/>
      <c r="HA1421" s="1239"/>
      <c r="HB1421" s="1239"/>
      <c r="HC1421" s="1239"/>
      <c r="HD1421" s="1239"/>
      <c r="HE1421" s="1239"/>
      <c r="HF1421" s="1239"/>
      <c r="HG1421" s="1239"/>
      <c r="HH1421" s="1239"/>
      <c r="HI1421" s="1239"/>
      <c r="HJ1421" s="1239"/>
      <c r="HK1421" s="1239"/>
      <c r="HL1421" s="1239"/>
      <c r="HM1421" s="1239"/>
      <c r="HN1421" s="1239"/>
      <c r="HO1421" s="1239"/>
      <c r="HP1421" s="1239"/>
      <c r="HQ1421" s="1239"/>
      <c r="HR1421" s="1239"/>
      <c r="HS1421" s="1239"/>
      <c r="HT1421" s="1239"/>
      <c r="HU1421" s="1239"/>
      <c r="HV1421" s="1239"/>
      <c r="HW1421" s="1239"/>
      <c r="HX1421" s="1239"/>
      <c r="HY1421" s="1239"/>
      <c r="HZ1421" s="1239"/>
      <c r="IA1421" s="1239"/>
      <c r="IB1421" s="1239"/>
      <c r="IC1421" s="1239"/>
      <c r="ID1421" s="1239"/>
      <c r="IE1421" s="1239"/>
      <c r="IF1421" s="1239"/>
      <c r="IG1421" s="1239"/>
      <c r="IH1421" s="1239"/>
      <c r="II1421" s="1239"/>
      <c r="IJ1421" s="1239"/>
      <c r="IK1421" s="1239"/>
      <c r="IL1421" s="1239"/>
      <c r="IM1421" s="1239"/>
      <c r="IN1421" s="1239"/>
      <c r="IO1421" s="1239"/>
      <c r="IP1421" s="1239"/>
      <c r="IQ1421" s="1239"/>
      <c r="IR1421" s="1239"/>
      <c r="IS1421" s="1239"/>
      <c r="IT1421" s="1239"/>
      <c r="IU1421" s="1239"/>
      <c r="IV1421" s="1239"/>
      <c r="IW1421" s="1239"/>
      <c r="IX1421" s="1239"/>
      <c r="IY1421" s="1239"/>
      <c r="IZ1421" s="1239"/>
      <c r="JA1421" s="1239"/>
      <c r="JB1421" s="1239"/>
      <c r="JC1421" s="1239"/>
      <c r="JD1421" s="1239"/>
      <c r="JE1421" s="1239"/>
      <c r="JF1421" s="1239"/>
      <c r="JG1421" s="1239"/>
      <c r="JH1421" s="1239"/>
      <c r="JI1421" s="1239"/>
      <c r="JJ1421" s="1239"/>
      <c r="JK1421" s="1239"/>
      <c r="JL1421" s="1239"/>
      <c r="JM1421" s="1239"/>
      <c r="JN1421" s="1239"/>
      <c r="JO1421" s="1239"/>
      <c r="JP1421" s="1239"/>
      <c r="JQ1421" s="1239"/>
      <c r="JR1421" s="1239"/>
      <c r="JS1421" s="1239"/>
      <c r="JT1421" s="1239"/>
      <c r="JU1421" s="1239"/>
      <c r="JV1421" s="1239"/>
      <c r="JW1421" s="1239"/>
      <c r="JX1421" s="1239"/>
      <c r="JY1421" s="1239"/>
      <c r="JZ1421" s="1239"/>
      <c r="KA1421" s="1239"/>
      <c r="KB1421" s="1240"/>
    </row>
    <row r="1422" spans="1:289" ht="15" customHeight="1" x14ac:dyDescent="0.25">
      <c r="B1422" s="2263" t="s">
        <v>2202</v>
      </c>
      <c r="C1422" s="2261" t="str">
        <v/>
      </c>
      <c r="D1422" s="2261" t="str">
        <v/>
      </c>
      <c r="E1422" s="2261" t="str">
        <v/>
      </c>
      <c r="F1422" s="2261" t="str">
        <v/>
      </c>
      <c r="G1422" s="2261" t="str">
        <v/>
      </c>
      <c r="H1422" s="1239"/>
      <c r="I1422" s="1239"/>
      <c r="J1422" s="1239"/>
      <c r="K1422" s="1239"/>
      <c r="L1422" s="1239"/>
      <c r="M1422" s="1239"/>
      <c r="N1422" s="1239"/>
      <c r="O1422" s="1239"/>
      <c r="P1422" s="1239"/>
      <c r="Q1422" s="1239"/>
      <c r="R1422" s="1239"/>
      <c r="S1422" s="1239"/>
      <c r="T1422" s="1239"/>
      <c r="U1422" s="1239"/>
      <c r="V1422" s="1239"/>
      <c r="W1422" s="1239"/>
      <c r="X1422" s="1239"/>
      <c r="Y1422" s="1239"/>
      <c r="Z1422" s="1239"/>
      <c r="AA1422" s="1239"/>
      <c r="AB1422" s="1239"/>
      <c r="AC1422" s="1239"/>
      <c r="AD1422" s="1239"/>
      <c r="AE1422" s="1239"/>
      <c r="AF1422" s="1239"/>
      <c r="AG1422" s="1239"/>
      <c r="AH1422" s="1239"/>
      <c r="AI1422" s="1239"/>
      <c r="AJ1422" s="1239"/>
      <c r="AK1422" s="1239"/>
      <c r="AL1422" s="1239"/>
      <c r="AM1422" s="1239"/>
      <c r="AN1422" s="1239"/>
      <c r="AO1422" s="1239"/>
      <c r="AP1422" s="1239"/>
      <c r="AQ1422" s="1239"/>
      <c r="AR1422" s="1239"/>
      <c r="AS1422" s="1239"/>
      <c r="AT1422" s="1239"/>
      <c r="AU1422" s="1239"/>
      <c r="AV1422" s="1239"/>
      <c r="AW1422" s="1239"/>
      <c r="AX1422" s="1239"/>
      <c r="AY1422" s="1239"/>
      <c r="AZ1422" s="1239"/>
      <c r="BA1422" s="1239"/>
      <c r="BB1422" s="1239"/>
      <c r="BC1422" s="1239"/>
      <c r="BD1422" s="1239"/>
      <c r="BE1422" s="1239"/>
      <c r="BF1422" s="1239"/>
      <c r="BG1422" s="1239"/>
      <c r="BH1422" s="1239"/>
      <c r="BI1422" s="1239"/>
      <c r="BJ1422" s="1239"/>
      <c r="BK1422" s="1239"/>
      <c r="BL1422" s="1239"/>
      <c r="BM1422" s="1239"/>
      <c r="BN1422" s="1239"/>
      <c r="BO1422" s="1239"/>
      <c r="BP1422" s="1239"/>
      <c r="BQ1422" s="1239"/>
      <c r="BR1422" s="1239"/>
      <c r="BS1422" s="1239"/>
      <c r="BT1422" s="1239"/>
      <c r="BU1422" s="1239"/>
      <c r="BV1422" s="1239"/>
      <c r="BW1422" s="1239"/>
      <c r="BX1422" s="1239"/>
      <c r="BY1422" s="1239"/>
      <c r="BZ1422" s="1239"/>
      <c r="CA1422" s="1239"/>
      <c r="CB1422" s="1239"/>
      <c r="CC1422" s="1239"/>
      <c r="CD1422" s="1239"/>
      <c r="CE1422" s="1239"/>
      <c r="CF1422" s="1239"/>
      <c r="CG1422" s="1239"/>
      <c r="CH1422" s="1239"/>
      <c r="CI1422" s="1239"/>
      <c r="CJ1422" s="1239"/>
      <c r="CK1422" s="1239"/>
      <c r="CL1422" s="1239"/>
      <c r="CM1422" s="1239"/>
      <c r="CN1422" s="1239"/>
      <c r="CO1422" s="1239"/>
      <c r="CP1422" s="1239"/>
      <c r="CQ1422" s="1239"/>
      <c r="CR1422" s="1239"/>
      <c r="CS1422" s="1239"/>
      <c r="CT1422" s="1239"/>
      <c r="CU1422" s="1239"/>
      <c r="CV1422" s="1239"/>
      <c r="CW1422" s="1239"/>
      <c r="CX1422" s="1239"/>
      <c r="CY1422" s="1239"/>
      <c r="CZ1422" s="1239"/>
      <c r="DA1422" s="1239"/>
      <c r="DB1422" s="1239"/>
      <c r="DC1422" s="1239"/>
      <c r="DD1422" s="1239"/>
      <c r="DE1422" s="1239"/>
      <c r="DF1422" s="1239"/>
      <c r="DG1422" s="1239"/>
      <c r="DH1422" s="1239"/>
      <c r="DI1422" s="1239"/>
      <c r="DJ1422" s="1239"/>
      <c r="DK1422" s="1239"/>
      <c r="DL1422" s="1239"/>
      <c r="DM1422" s="1239"/>
      <c r="DN1422" s="1239"/>
      <c r="DO1422" s="1239"/>
      <c r="DP1422" s="1239"/>
      <c r="DQ1422" s="1239"/>
      <c r="DR1422" s="1239"/>
      <c r="DS1422" s="1239"/>
      <c r="DT1422" s="1239"/>
      <c r="DU1422" s="1239"/>
      <c r="DV1422" s="1239"/>
      <c r="DW1422" s="1239"/>
      <c r="DX1422" s="1239"/>
      <c r="DY1422" s="1239"/>
      <c r="DZ1422" s="1239"/>
      <c r="EA1422" s="1239"/>
      <c r="EB1422" s="1239"/>
      <c r="EC1422" s="1239"/>
      <c r="ED1422" s="1239"/>
      <c r="EE1422" s="1239"/>
      <c r="EF1422" s="1239"/>
      <c r="EG1422" s="1239"/>
      <c r="EH1422" s="1239"/>
      <c r="EI1422" s="1239"/>
      <c r="EJ1422" s="1239"/>
      <c r="EK1422" s="1239"/>
      <c r="EL1422" s="1239"/>
      <c r="EM1422" s="1239"/>
      <c r="EN1422" s="1239"/>
      <c r="EO1422" s="1239"/>
      <c r="EP1422" s="1239"/>
      <c r="EQ1422" s="1239"/>
      <c r="ER1422" s="1239"/>
      <c r="ES1422" s="1239"/>
      <c r="ET1422" s="1239"/>
      <c r="EU1422" s="1239"/>
      <c r="EV1422" s="1239"/>
      <c r="EW1422" s="1239"/>
      <c r="EX1422" s="1239"/>
      <c r="EY1422" s="1239"/>
      <c r="EZ1422" s="1239"/>
      <c r="FA1422" s="1239"/>
      <c r="FB1422" s="1239"/>
      <c r="FC1422" s="1239"/>
      <c r="FD1422" s="1239"/>
      <c r="FE1422" s="1239"/>
      <c r="FF1422" s="1239"/>
      <c r="FG1422" s="1239"/>
      <c r="FH1422" s="1239"/>
      <c r="FI1422" s="1239"/>
      <c r="FJ1422" s="1239"/>
      <c r="FK1422" s="1239"/>
      <c r="FL1422" s="1239"/>
      <c r="FM1422" s="1239"/>
      <c r="FN1422" s="1239"/>
      <c r="FO1422" s="1239"/>
      <c r="FP1422" s="1239"/>
      <c r="FQ1422" s="1239"/>
      <c r="FR1422" s="1239"/>
      <c r="FS1422" s="1239"/>
      <c r="FT1422" s="1239"/>
      <c r="FU1422" s="1239"/>
      <c r="FV1422" s="1239"/>
      <c r="FW1422" s="1239"/>
      <c r="FX1422" s="1239"/>
      <c r="FY1422" s="1239"/>
      <c r="FZ1422" s="1239"/>
      <c r="GA1422" s="1239"/>
      <c r="GB1422" s="1239"/>
      <c r="GC1422" s="1239"/>
      <c r="GD1422" s="1239"/>
      <c r="GE1422" s="1239"/>
      <c r="GF1422" s="1239"/>
      <c r="GG1422" s="1239"/>
      <c r="GH1422" s="1239"/>
      <c r="GI1422" s="1239"/>
      <c r="GJ1422" s="1239"/>
      <c r="GK1422" s="1239"/>
      <c r="GL1422" s="1239"/>
      <c r="GM1422" s="1239"/>
      <c r="GN1422" s="1239"/>
      <c r="GO1422" s="1239"/>
      <c r="GP1422" s="1239"/>
      <c r="GQ1422" s="1239"/>
      <c r="GR1422" s="1239"/>
      <c r="GS1422" s="1239"/>
      <c r="GT1422" s="1239"/>
      <c r="GU1422" s="1239"/>
      <c r="GV1422" s="1239"/>
      <c r="GW1422" s="1239"/>
      <c r="GX1422" s="1239"/>
      <c r="GY1422" s="1239"/>
      <c r="GZ1422" s="1239"/>
      <c r="HA1422" s="1239"/>
      <c r="HB1422" s="1239"/>
      <c r="HC1422" s="1239"/>
      <c r="HD1422" s="1239"/>
      <c r="HE1422" s="1239"/>
      <c r="HF1422" s="1239"/>
      <c r="HG1422" s="1239"/>
      <c r="HH1422" s="1239"/>
      <c r="HI1422" s="1239"/>
      <c r="HJ1422" s="1239"/>
      <c r="HK1422" s="1239"/>
      <c r="HL1422" s="1239"/>
      <c r="HM1422" s="1239"/>
      <c r="HN1422" s="1239"/>
      <c r="HO1422" s="1239"/>
      <c r="HP1422" s="1239"/>
      <c r="HQ1422" s="1239"/>
      <c r="HR1422" s="1239"/>
      <c r="HS1422" s="1239"/>
      <c r="HT1422" s="1239"/>
      <c r="HU1422" s="1239"/>
      <c r="HV1422" s="1239"/>
      <c r="HW1422" s="1239"/>
      <c r="HX1422" s="1239"/>
      <c r="HY1422" s="1239"/>
      <c r="HZ1422" s="1239"/>
      <c r="IA1422" s="1239"/>
      <c r="IB1422" s="1239"/>
      <c r="IC1422" s="1239"/>
      <c r="ID1422" s="1239"/>
      <c r="IE1422" s="1239"/>
      <c r="IF1422" s="1239"/>
      <c r="IG1422" s="1239"/>
      <c r="IH1422" s="1239"/>
      <c r="II1422" s="1239"/>
      <c r="IJ1422" s="1239"/>
      <c r="IK1422" s="1239"/>
      <c r="IL1422" s="1239"/>
      <c r="IM1422" s="1239"/>
      <c r="IN1422" s="1239"/>
      <c r="IO1422" s="1239"/>
      <c r="IP1422" s="1239"/>
      <c r="IQ1422" s="1239"/>
      <c r="IR1422" s="1239"/>
      <c r="IS1422" s="1239"/>
      <c r="IT1422" s="1239"/>
      <c r="IU1422" s="1239"/>
      <c r="IV1422" s="1239"/>
      <c r="IW1422" s="1239"/>
      <c r="IX1422" s="1239"/>
      <c r="IY1422" s="1239"/>
      <c r="IZ1422" s="1239"/>
      <c r="JA1422" s="1239"/>
      <c r="JB1422" s="1239"/>
      <c r="JC1422" s="1239"/>
      <c r="JD1422" s="1239"/>
      <c r="JE1422" s="1239"/>
      <c r="JF1422" s="1239"/>
      <c r="JG1422" s="1239"/>
      <c r="JH1422" s="1239"/>
      <c r="JI1422" s="1239"/>
      <c r="JJ1422" s="1239"/>
      <c r="JK1422" s="1239"/>
      <c r="JL1422" s="1239"/>
      <c r="JM1422" s="1239"/>
      <c r="JN1422" s="1239"/>
      <c r="JO1422" s="1239"/>
      <c r="JP1422" s="1239"/>
      <c r="JQ1422" s="1239"/>
      <c r="JR1422" s="1239"/>
      <c r="JS1422" s="1239"/>
      <c r="JT1422" s="1239"/>
      <c r="JU1422" s="1239"/>
      <c r="JV1422" s="1239"/>
      <c r="JW1422" s="1239"/>
      <c r="JX1422" s="1239"/>
      <c r="JY1422" s="1239"/>
      <c r="JZ1422" s="1239"/>
      <c r="KA1422" s="1239"/>
      <c r="KB1422" s="1240"/>
    </row>
    <row r="1423" spans="1:289" ht="15" customHeight="1" x14ac:dyDescent="0.25">
      <c r="B1423" s="2263" t="s">
        <v>2203</v>
      </c>
      <c r="C1423" s="2261" t="str">
        <v/>
      </c>
      <c r="D1423" s="2261" t="str">
        <v/>
      </c>
      <c r="E1423" s="2261" t="str">
        <v/>
      </c>
      <c r="F1423" s="2261" t="str">
        <v/>
      </c>
      <c r="G1423" s="2261" t="str">
        <v/>
      </c>
      <c r="H1423" s="1239"/>
      <c r="I1423" s="1239"/>
      <c r="J1423" s="1239"/>
      <c r="K1423" s="1239"/>
      <c r="L1423" s="1239"/>
      <c r="M1423" s="1239"/>
      <c r="N1423" s="1239"/>
      <c r="O1423" s="1239"/>
      <c r="P1423" s="1239"/>
      <c r="Q1423" s="1239"/>
      <c r="R1423" s="1239"/>
      <c r="S1423" s="1239"/>
      <c r="T1423" s="1239"/>
      <c r="U1423" s="1239"/>
      <c r="V1423" s="1239"/>
      <c r="W1423" s="1239"/>
      <c r="X1423" s="1239"/>
      <c r="Y1423" s="1239"/>
      <c r="Z1423" s="1239"/>
      <c r="AA1423" s="1239"/>
      <c r="AB1423" s="1239"/>
      <c r="AC1423" s="1239"/>
      <c r="AD1423" s="1239"/>
      <c r="AE1423" s="1239"/>
      <c r="AF1423" s="1239"/>
      <c r="AG1423" s="1239"/>
      <c r="AH1423" s="1239"/>
      <c r="AI1423" s="1239"/>
      <c r="AJ1423" s="1239"/>
      <c r="AK1423" s="1239"/>
      <c r="AL1423" s="1239"/>
      <c r="AM1423" s="1239"/>
      <c r="AN1423" s="1239"/>
      <c r="AO1423" s="1239"/>
      <c r="AP1423" s="1239"/>
      <c r="AQ1423" s="1239"/>
      <c r="AR1423" s="1239"/>
      <c r="AS1423" s="1239"/>
      <c r="AT1423" s="1239"/>
      <c r="AU1423" s="1239"/>
      <c r="AV1423" s="1239"/>
      <c r="AW1423" s="1239"/>
      <c r="AX1423" s="1239"/>
      <c r="AY1423" s="1239"/>
      <c r="AZ1423" s="1239"/>
      <c r="BA1423" s="1239"/>
      <c r="BB1423" s="1239"/>
      <c r="BC1423" s="1239"/>
      <c r="BD1423" s="1239"/>
      <c r="BE1423" s="1239"/>
      <c r="BF1423" s="1239"/>
      <c r="BG1423" s="1239"/>
      <c r="BH1423" s="1239"/>
      <c r="BI1423" s="1239"/>
      <c r="BJ1423" s="1239"/>
      <c r="BK1423" s="1239"/>
      <c r="BL1423" s="1239"/>
      <c r="BM1423" s="1239"/>
      <c r="BN1423" s="1239"/>
      <c r="BO1423" s="1239"/>
      <c r="BP1423" s="1239"/>
      <c r="BQ1423" s="1239"/>
      <c r="BR1423" s="1239"/>
      <c r="BS1423" s="1239"/>
      <c r="BT1423" s="1239"/>
      <c r="BU1423" s="1239"/>
      <c r="BV1423" s="1239"/>
      <c r="BW1423" s="1239"/>
      <c r="BX1423" s="1239"/>
      <c r="BY1423" s="1239"/>
      <c r="BZ1423" s="1239"/>
      <c r="CA1423" s="1239"/>
      <c r="CB1423" s="1239"/>
      <c r="CC1423" s="1239"/>
      <c r="CD1423" s="1239"/>
      <c r="CE1423" s="1239"/>
      <c r="CF1423" s="1239"/>
      <c r="CG1423" s="1239"/>
      <c r="CH1423" s="1239"/>
      <c r="CI1423" s="1239"/>
      <c r="CJ1423" s="1239"/>
      <c r="CK1423" s="1239"/>
      <c r="CL1423" s="1239"/>
      <c r="CM1423" s="1239"/>
      <c r="CN1423" s="1239"/>
      <c r="CO1423" s="1239"/>
      <c r="CP1423" s="1239"/>
      <c r="CQ1423" s="1239"/>
      <c r="CR1423" s="1239"/>
      <c r="CS1423" s="1239"/>
      <c r="CT1423" s="1239"/>
      <c r="CU1423" s="1239"/>
      <c r="CV1423" s="1239"/>
      <c r="CW1423" s="1239"/>
      <c r="CX1423" s="1239"/>
      <c r="CY1423" s="1239"/>
      <c r="CZ1423" s="1239"/>
      <c r="DA1423" s="1239"/>
      <c r="DB1423" s="1239"/>
      <c r="DC1423" s="1239"/>
      <c r="DD1423" s="1239"/>
      <c r="DE1423" s="1239"/>
      <c r="DF1423" s="1239"/>
      <c r="DG1423" s="1239"/>
      <c r="DH1423" s="1239"/>
      <c r="DI1423" s="1239"/>
      <c r="DJ1423" s="1239"/>
      <c r="DK1423" s="1239"/>
      <c r="DL1423" s="1239"/>
      <c r="DM1423" s="1239"/>
      <c r="DN1423" s="1239"/>
      <c r="DO1423" s="1239"/>
      <c r="DP1423" s="1239"/>
      <c r="DQ1423" s="1239"/>
      <c r="DR1423" s="1239"/>
      <c r="DS1423" s="1239"/>
      <c r="DT1423" s="1239"/>
      <c r="DU1423" s="1239"/>
      <c r="DV1423" s="1239"/>
      <c r="DW1423" s="1239"/>
      <c r="DX1423" s="1239"/>
      <c r="DY1423" s="1239"/>
      <c r="DZ1423" s="1239"/>
      <c r="EA1423" s="1239"/>
      <c r="EB1423" s="1239"/>
      <c r="EC1423" s="1239"/>
      <c r="ED1423" s="1239"/>
      <c r="EE1423" s="1239"/>
      <c r="EF1423" s="1239"/>
      <c r="EG1423" s="1239"/>
      <c r="EH1423" s="1239"/>
      <c r="EI1423" s="1239"/>
      <c r="EJ1423" s="1239"/>
      <c r="EK1423" s="1239"/>
      <c r="EL1423" s="1239"/>
      <c r="EM1423" s="1239"/>
      <c r="EN1423" s="1239"/>
      <c r="EO1423" s="1239"/>
      <c r="EP1423" s="1239"/>
      <c r="EQ1423" s="1239"/>
      <c r="ER1423" s="1239"/>
      <c r="ES1423" s="1239"/>
      <c r="ET1423" s="1239"/>
      <c r="EU1423" s="1239"/>
      <c r="EV1423" s="1239"/>
      <c r="EW1423" s="1239"/>
      <c r="EX1423" s="1239"/>
      <c r="EY1423" s="1239"/>
      <c r="EZ1423" s="1239"/>
      <c r="FA1423" s="1239"/>
      <c r="FB1423" s="1239"/>
      <c r="FC1423" s="1239"/>
      <c r="FD1423" s="1239"/>
      <c r="FE1423" s="1239"/>
      <c r="FF1423" s="1239"/>
      <c r="FG1423" s="1239"/>
      <c r="FH1423" s="1239"/>
      <c r="FI1423" s="1239"/>
      <c r="FJ1423" s="1239"/>
      <c r="FK1423" s="1239"/>
      <c r="FL1423" s="1239"/>
      <c r="FM1423" s="1239"/>
      <c r="FN1423" s="1239"/>
      <c r="FO1423" s="1239"/>
      <c r="FP1423" s="1239"/>
      <c r="FQ1423" s="1239"/>
      <c r="FR1423" s="1239"/>
      <c r="FS1423" s="1239"/>
      <c r="FT1423" s="1239"/>
      <c r="FU1423" s="1239"/>
      <c r="FV1423" s="1239"/>
      <c r="FW1423" s="1239"/>
      <c r="FX1423" s="1239"/>
      <c r="FY1423" s="1239"/>
      <c r="FZ1423" s="1239"/>
      <c r="GA1423" s="1239"/>
      <c r="GB1423" s="1239"/>
      <c r="GC1423" s="1239"/>
      <c r="GD1423" s="1239"/>
      <c r="GE1423" s="1239"/>
      <c r="GF1423" s="1239"/>
      <c r="GG1423" s="1239"/>
      <c r="GH1423" s="1239"/>
      <c r="GI1423" s="1239"/>
      <c r="GJ1423" s="1239"/>
      <c r="GK1423" s="1239"/>
      <c r="GL1423" s="1239"/>
      <c r="GM1423" s="1239"/>
      <c r="GN1423" s="1239"/>
      <c r="GO1423" s="1239"/>
      <c r="GP1423" s="1239"/>
      <c r="GQ1423" s="1239"/>
      <c r="GR1423" s="1239"/>
      <c r="GS1423" s="1239"/>
      <c r="GT1423" s="1239"/>
      <c r="GU1423" s="1239"/>
      <c r="GV1423" s="1239"/>
      <c r="GW1423" s="1239"/>
      <c r="GX1423" s="1239"/>
      <c r="GY1423" s="1239"/>
      <c r="GZ1423" s="1239"/>
      <c r="HA1423" s="1239"/>
      <c r="HB1423" s="1239"/>
      <c r="HC1423" s="1239"/>
      <c r="HD1423" s="1239"/>
      <c r="HE1423" s="1239"/>
      <c r="HF1423" s="1239"/>
      <c r="HG1423" s="1239"/>
      <c r="HH1423" s="1239"/>
      <c r="HI1423" s="1239"/>
      <c r="HJ1423" s="1239"/>
      <c r="HK1423" s="1239"/>
      <c r="HL1423" s="1239"/>
      <c r="HM1423" s="1239"/>
      <c r="HN1423" s="1239"/>
      <c r="HO1423" s="1239"/>
      <c r="HP1423" s="1239"/>
      <c r="HQ1423" s="1239"/>
      <c r="HR1423" s="1239"/>
      <c r="HS1423" s="1239"/>
      <c r="HT1423" s="1239"/>
      <c r="HU1423" s="1239"/>
      <c r="HV1423" s="1239"/>
      <c r="HW1423" s="1239"/>
      <c r="HX1423" s="1239"/>
      <c r="HY1423" s="1239"/>
      <c r="HZ1423" s="1239"/>
      <c r="IA1423" s="1239"/>
      <c r="IB1423" s="1239"/>
      <c r="IC1423" s="1239"/>
      <c r="ID1423" s="1239"/>
      <c r="IE1423" s="1239"/>
      <c r="IF1423" s="1239"/>
      <c r="IG1423" s="1239"/>
      <c r="IH1423" s="1239"/>
      <c r="II1423" s="1239"/>
      <c r="IJ1423" s="1239"/>
      <c r="IK1423" s="1239"/>
      <c r="IL1423" s="1239"/>
      <c r="IM1423" s="1239"/>
      <c r="IN1423" s="1239"/>
      <c r="IO1423" s="1239"/>
      <c r="IP1423" s="1239"/>
      <c r="IQ1423" s="1239"/>
      <c r="IR1423" s="1239"/>
      <c r="IS1423" s="1239"/>
      <c r="IT1423" s="1239"/>
      <c r="IU1423" s="1239"/>
      <c r="IV1423" s="1239"/>
      <c r="IW1423" s="1239"/>
      <c r="IX1423" s="1239"/>
      <c r="IY1423" s="1239"/>
      <c r="IZ1423" s="1239"/>
      <c r="JA1423" s="1239"/>
      <c r="JB1423" s="1239"/>
      <c r="JC1423" s="1239"/>
      <c r="JD1423" s="1239"/>
      <c r="JE1423" s="1239"/>
      <c r="JF1423" s="1239"/>
      <c r="JG1423" s="1239"/>
      <c r="JH1423" s="1239"/>
      <c r="JI1423" s="1239"/>
      <c r="JJ1423" s="1239"/>
      <c r="JK1423" s="1239"/>
      <c r="JL1423" s="1239"/>
      <c r="JM1423" s="1239"/>
      <c r="JN1423" s="1239"/>
      <c r="JO1423" s="1239"/>
      <c r="JP1423" s="1239"/>
      <c r="JQ1423" s="1239"/>
      <c r="JR1423" s="1239"/>
      <c r="JS1423" s="1239"/>
      <c r="JT1423" s="1239"/>
      <c r="JU1423" s="1239"/>
      <c r="JV1423" s="1239"/>
      <c r="JW1423" s="1239"/>
      <c r="JX1423" s="1239"/>
      <c r="JY1423" s="1239"/>
      <c r="JZ1423" s="1239"/>
      <c r="KA1423" s="1239"/>
      <c r="KB1423" s="1240"/>
    </row>
    <row r="1424" spans="1:289" ht="15" customHeight="1" x14ac:dyDescent="0.25">
      <c r="B1424" s="2263" t="s">
        <v>2204</v>
      </c>
      <c r="C1424" s="2261" t="str">
        <v/>
      </c>
      <c r="D1424" s="2261" t="str">
        <v/>
      </c>
      <c r="E1424" s="2261" t="str">
        <v/>
      </c>
      <c r="F1424" s="2261" t="str">
        <v/>
      </c>
      <c r="G1424" s="2261" t="str">
        <v/>
      </c>
      <c r="H1424" s="1239"/>
      <c r="I1424" s="1239"/>
      <c r="J1424" s="1239"/>
      <c r="K1424" s="1239"/>
      <c r="L1424" s="1239"/>
      <c r="M1424" s="1239"/>
      <c r="N1424" s="1239"/>
      <c r="O1424" s="1239"/>
      <c r="P1424" s="1239"/>
      <c r="Q1424" s="1239"/>
      <c r="R1424" s="1239"/>
      <c r="S1424" s="1239"/>
      <c r="T1424" s="1239"/>
      <c r="U1424" s="1239"/>
      <c r="V1424" s="1239"/>
      <c r="W1424" s="1239"/>
      <c r="X1424" s="1239"/>
      <c r="Y1424" s="1239"/>
      <c r="Z1424" s="1239"/>
      <c r="AA1424" s="1239"/>
      <c r="AB1424" s="1239"/>
      <c r="AC1424" s="1239"/>
      <c r="AD1424" s="1239"/>
      <c r="AE1424" s="1239"/>
      <c r="AF1424" s="1239"/>
      <c r="AG1424" s="1239"/>
      <c r="AH1424" s="1239"/>
      <c r="AI1424" s="1239"/>
      <c r="AJ1424" s="1239"/>
      <c r="AK1424" s="1239"/>
      <c r="AL1424" s="1239"/>
      <c r="AM1424" s="1239"/>
      <c r="AN1424" s="1239"/>
      <c r="AO1424" s="1239"/>
      <c r="AP1424" s="1239"/>
      <c r="AQ1424" s="1239"/>
      <c r="AR1424" s="1239"/>
      <c r="AS1424" s="1239"/>
      <c r="AT1424" s="1239"/>
      <c r="AU1424" s="1239"/>
      <c r="AV1424" s="1239"/>
      <c r="AW1424" s="1239"/>
      <c r="AX1424" s="1239"/>
      <c r="AY1424" s="1239"/>
      <c r="AZ1424" s="1239"/>
      <c r="BA1424" s="1239"/>
      <c r="BB1424" s="1239"/>
      <c r="BC1424" s="1239"/>
      <c r="BD1424" s="1239"/>
      <c r="BE1424" s="1239"/>
      <c r="BF1424" s="1239"/>
      <c r="BG1424" s="1239"/>
      <c r="BH1424" s="1239"/>
      <c r="BI1424" s="1239"/>
      <c r="BJ1424" s="1239"/>
      <c r="BK1424" s="1239"/>
      <c r="BL1424" s="1239"/>
      <c r="BM1424" s="1239"/>
      <c r="BN1424" s="1239"/>
      <c r="BO1424" s="1239"/>
      <c r="BP1424" s="1239"/>
      <c r="BQ1424" s="1239"/>
      <c r="BR1424" s="1239"/>
      <c r="BS1424" s="1239"/>
      <c r="BT1424" s="1239"/>
      <c r="BU1424" s="1239"/>
      <c r="BV1424" s="1239"/>
      <c r="BW1424" s="1239"/>
      <c r="BX1424" s="1239"/>
      <c r="BY1424" s="1239"/>
      <c r="BZ1424" s="1239"/>
      <c r="CA1424" s="1239"/>
      <c r="CB1424" s="1239"/>
      <c r="CC1424" s="1239"/>
      <c r="CD1424" s="1239"/>
      <c r="CE1424" s="1239"/>
      <c r="CF1424" s="1239"/>
      <c r="CG1424" s="1239"/>
      <c r="CH1424" s="1239"/>
      <c r="CI1424" s="1239"/>
      <c r="CJ1424" s="1239"/>
      <c r="CK1424" s="1239"/>
      <c r="CL1424" s="1239"/>
      <c r="CM1424" s="1239"/>
      <c r="CN1424" s="1239"/>
      <c r="CO1424" s="1239"/>
      <c r="CP1424" s="1239"/>
      <c r="CQ1424" s="1239"/>
      <c r="CR1424" s="1239"/>
      <c r="CS1424" s="1239"/>
      <c r="CT1424" s="1239"/>
      <c r="CU1424" s="1239"/>
      <c r="CV1424" s="1239"/>
      <c r="CW1424" s="1239"/>
      <c r="CX1424" s="1239"/>
      <c r="CY1424" s="1239"/>
      <c r="CZ1424" s="1239"/>
      <c r="DA1424" s="1239"/>
      <c r="DB1424" s="1239"/>
      <c r="DC1424" s="1239"/>
      <c r="DD1424" s="1239"/>
      <c r="DE1424" s="1239"/>
      <c r="DF1424" s="1239"/>
      <c r="DG1424" s="1239"/>
      <c r="DH1424" s="1239"/>
      <c r="DI1424" s="1239"/>
      <c r="DJ1424" s="1239"/>
      <c r="DK1424" s="1239"/>
      <c r="DL1424" s="1239"/>
      <c r="DM1424" s="1239"/>
      <c r="DN1424" s="1239"/>
      <c r="DO1424" s="1239"/>
      <c r="DP1424" s="1239"/>
      <c r="DQ1424" s="1239"/>
      <c r="DR1424" s="1239"/>
      <c r="DS1424" s="1239"/>
      <c r="DT1424" s="1239"/>
      <c r="DU1424" s="1239"/>
      <c r="DV1424" s="1239"/>
      <c r="DW1424" s="1239"/>
      <c r="DX1424" s="1239"/>
      <c r="DY1424" s="1239"/>
      <c r="DZ1424" s="1239"/>
      <c r="EA1424" s="1239"/>
      <c r="EB1424" s="1239"/>
      <c r="EC1424" s="1239"/>
      <c r="ED1424" s="1239"/>
      <c r="EE1424" s="1239"/>
      <c r="EF1424" s="1239"/>
      <c r="EG1424" s="1239"/>
      <c r="EH1424" s="1239"/>
      <c r="EI1424" s="1239"/>
      <c r="EJ1424" s="1239"/>
      <c r="EK1424" s="1239"/>
      <c r="EL1424" s="1239"/>
      <c r="EM1424" s="1239"/>
      <c r="EN1424" s="1239"/>
      <c r="EO1424" s="1239"/>
      <c r="EP1424" s="1239"/>
      <c r="EQ1424" s="1239"/>
      <c r="ER1424" s="1239"/>
      <c r="ES1424" s="1239"/>
      <c r="ET1424" s="1239"/>
      <c r="EU1424" s="1239"/>
      <c r="EV1424" s="1239"/>
      <c r="EW1424" s="1239"/>
      <c r="EX1424" s="1239"/>
      <c r="EY1424" s="1239"/>
      <c r="EZ1424" s="1239"/>
      <c r="FA1424" s="1239"/>
      <c r="FB1424" s="1239"/>
      <c r="FC1424" s="1239"/>
      <c r="FD1424" s="1239"/>
      <c r="FE1424" s="1239"/>
      <c r="FF1424" s="1239"/>
      <c r="FG1424" s="1239"/>
      <c r="FH1424" s="1239"/>
      <c r="FI1424" s="1239"/>
      <c r="FJ1424" s="1239"/>
      <c r="FK1424" s="1239"/>
      <c r="FL1424" s="1239"/>
      <c r="FM1424" s="1239"/>
      <c r="FN1424" s="1239"/>
      <c r="FO1424" s="1239"/>
      <c r="FP1424" s="1239"/>
      <c r="FQ1424" s="1239"/>
      <c r="FR1424" s="1239"/>
      <c r="FS1424" s="1239"/>
      <c r="FT1424" s="1239"/>
      <c r="FU1424" s="1239"/>
      <c r="FV1424" s="1239"/>
      <c r="FW1424" s="1239"/>
      <c r="FX1424" s="1239"/>
      <c r="FY1424" s="1239"/>
      <c r="FZ1424" s="1239"/>
      <c r="GA1424" s="1239"/>
      <c r="GB1424" s="1239"/>
      <c r="GC1424" s="1239"/>
      <c r="GD1424" s="1239"/>
      <c r="GE1424" s="1239"/>
      <c r="GF1424" s="1239"/>
      <c r="GG1424" s="1239"/>
      <c r="GH1424" s="1239"/>
      <c r="GI1424" s="1239"/>
      <c r="GJ1424" s="1239"/>
      <c r="GK1424" s="1239"/>
      <c r="GL1424" s="1239"/>
      <c r="GM1424" s="1239"/>
      <c r="GN1424" s="1239"/>
      <c r="GO1424" s="1239"/>
      <c r="GP1424" s="1239"/>
      <c r="GQ1424" s="1239"/>
      <c r="GR1424" s="1239"/>
      <c r="GS1424" s="1239"/>
      <c r="GT1424" s="1239"/>
      <c r="GU1424" s="1239"/>
      <c r="GV1424" s="1239"/>
      <c r="GW1424" s="1239"/>
      <c r="GX1424" s="1239"/>
      <c r="GY1424" s="1239"/>
      <c r="GZ1424" s="1239"/>
      <c r="HA1424" s="1239"/>
      <c r="HB1424" s="1239"/>
      <c r="HC1424" s="1239"/>
      <c r="HD1424" s="1239"/>
      <c r="HE1424" s="1239"/>
      <c r="HF1424" s="1239"/>
      <c r="HG1424" s="1239"/>
      <c r="HH1424" s="1239"/>
      <c r="HI1424" s="1239"/>
      <c r="HJ1424" s="1239"/>
      <c r="HK1424" s="1239"/>
      <c r="HL1424" s="1239"/>
      <c r="HM1424" s="1239"/>
      <c r="HN1424" s="1239"/>
      <c r="HO1424" s="1239"/>
      <c r="HP1424" s="1239"/>
      <c r="HQ1424" s="1239"/>
      <c r="HR1424" s="1239"/>
      <c r="HS1424" s="1239"/>
      <c r="HT1424" s="1239"/>
      <c r="HU1424" s="1239"/>
      <c r="HV1424" s="1239"/>
      <c r="HW1424" s="1239"/>
      <c r="HX1424" s="1239"/>
      <c r="HY1424" s="1239"/>
      <c r="HZ1424" s="1239"/>
      <c r="IA1424" s="1239"/>
      <c r="IB1424" s="1239"/>
      <c r="IC1424" s="1239"/>
      <c r="ID1424" s="1239"/>
      <c r="IE1424" s="1239"/>
      <c r="IF1424" s="1239"/>
      <c r="IG1424" s="1239"/>
      <c r="IH1424" s="1239"/>
      <c r="II1424" s="1239"/>
      <c r="IJ1424" s="1239"/>
      <c r="IK1424" s="1239"/>
      <c r="IL1424" s="1239"/>
      <c r="IM1424" s="1239"/>
      <c r="IN1424" s="1239"/>
      <c r="IO1424" s="1239"/>
      <c r="IP1424" s="1239"/>
      <c r="IQ1424" s="1239"/>
      <c r="IR1424" s="1239"/>
      <c r="IS1424" s="1239"/>
      <c r="IT1424" s="1239"/>
      <c r="IU1424" s="1239"/>
      <c r="IV1424" s="1239"/>
      <c r="IW1424" s="1239"/>
      <c r="IX1424" s="1239"/>
      <c r="IY1424" s="1239"/>
      <c r="IZ1424" s="1239"/>
      <c r="JA1424" s="1239"/>
      <c r="JB1424" s="1239"/>
      <c r="JC1424" s="1239"/>
      <c r="JD1424" s="1239"/>
      <c r="JE1424" s="1239"/>
      <c r="JF1424" s="1239"/>
      <c r="JG1424" s="1239"/>
      <c r="JH1424" s="1239"/>
      <c r="JI1424" s="1239"/>
      <c r="JJ1424" s="1239"/>
      <c r="JK1424" s="1239"/>
      <c r="JL1424" s="1239"/>
      <c r="JM1424" s="1239"/>
      <c r="JN1424" s="1239"/>
      <c r="JO1424" s="1239"/>
      <c r="JP1424" s="1239"/>
      <c r="JQ1424" s="1239"/>
      <c r="JR1424" s="1239"/>
      <c r="JS1424" s="1239"/>
      <c r="JT1424" s="1239"/>
      <c r="JU1424" s="1239"/>
      <c r="JV1424" s="1239"/>
      <c r="JW1424" s="1239"/>
      <c r="JX1424" s="1239"/>
      <c r="JY1424" s="1239"/>
      <c r="JZ1424" s="1239"/>
      <c r="KA1424" s="1239"/>
      <c r="KB1424" s="1240"/>
    </row>
    <row r="1425" spans="1:289" ht="15" customHeight="1" x14ac:dyDescent="0.25">
      <c r="B1425" s="2263" t="s">
        <v>2205</v>
      </c>
      <c r="C1425" s="2261" t="str">
        <v/>
      </c>
      <c r="D1425" s="2261" t="str">
        <v/>
      </c>
      <c r="E1425" s="2261" t="str">
        <v/>
      </c>
      <c r="F1425" s="2261" t="str">
        <v/>
      </c>
      <c r="G1425" s="2261" t="str">
        <v/>
      </c>
      <c r="H1425" s="1239"/>
      <c r="I1425" s="1239"/>
      <c r="J1425" s="1239"/>
      <c r="K1425" s="1239"/>
      <c r="L1425" s="1239"/>
      <c r="M1425" s="1239"/>
      <c r="N1425" s="1239"/>
      <c r="O1425" s="1239"/>
      <c r="P1425" s="1239"/>
      <c r="Q1425" s="1239"/>
      <c r="R1425" s="1239"/>
      <c r="S1425" s="1239"/>
      <c r="T1425" s="1239"/>
      <c r="U1425" s="1239"/>
      <c r="V1425" s="1239"/>
      <c r="W1425" s="1239"/>
      <c r="X1425" s="1239"/>
      <c r="Y1425" s="1239"/>
      <c r="Z1425" s="1239"/>
      <c r="AA1425" s="1239"/>
      <c r="AB1425" s="1239"/>
      <c r="AC1425" s="1239"/>
      <c r="AD1425" s="1239"/>
      <c r="AE1425" s="1239"/>
      <c r="AF1425" s="1239"/>
      <c r="AG1425" s="1239"/>
      <c r="AH1425" s="1239"/>
      <c r="AI1425" s="1239"/>
      <c r="AJ1425" s="1239"/>
      <c r="AK1425" s="1239"/>
      <c r="AL1425" s="1239"/>
      <c r="AM1425" s="1239"/>
      <c r="AN1425" s="1239"/>
      <c r="AO1425" s="1239"/>
      <c r="AP1425" s="1239"/>
      <c r="AQ1425" s="1239"/>
      <c r="AR1425" s="1239"/>
      <c r="AS1425" s="1239"/>
      <c r="AT1425" s="1239"/>
      <c r="AU1425" s="1239"/>
      <c r="AV1425" s="1239"/>
      <c r="AW1425" s="1239"/>
      <c r="AX1425" s="1239"/>
      <c r="AY1425" s="1239"/>
      <c r="AZ1425" s="1239"/>
      <c r="BA1425" s="1239"/>
      <c r="BB1425" s="1239"/>
      <c r="BC1425" s="1239"/>
      <c r="BD1425" s="1239"/>
      <c r="BE1425" s="1239"/>
      <c r="BF1425" s="1239"/>
      <c r="BG1425" s="1239"/>
      <c r="BH1425" s="1239"/>
      <c r="BI1425" s="1239"/>
      <c r="BJ1425" s="1239"/>
      <c r="BK1425" s="1239"/>
      <c r="BL1425" s="1239"/>
      <c r="BM1425" s="1239"/>
      <c r="BN1425" s="1239"/>
      <c r="BO1425" s="1239"/>
      <c r="BP1425" s="1239"/>
      <c r="BQ1425" s="1239"/>
      <c r="BR1425" s="1239"/>
      <c r="BS1425" s="1239"/>
      <c r="BT1425" s="1239"/>
      <c r="BU1425" s="1239"/>
      <c r="BV1425" s="1239"/>
      <c r="BW1425" s="1239"/>
      <c r="BX1425" s="1239"/>
      <c r="BY1425" s="1239"/>
      <c r="BZ1425" s="1239"/>
      <c r="CA1425" s="1239"/>
      <c r="CB1425" s="1239"/>
      <c r="CC1425" s="1239"/>
      <c r="CD1425" s="1239"/>
      <c r="CE1425" s="1239"/>
      <c r="CF1425" s="1239"/>
      <c r="CG1425" s="1239"/>
      <c r="CH1425" s="1239"/>
      <c r="CI1425" s="1239"/>
      <c r="CJ1425" s="1239"/>
      <c r="CK1425" s="1239"/>
      <c r="CL1425" s="1239"/>
      <c r="CM1425" s="1239"/>
      <c r="CN1425" s="1239"/>
      <c r="CO1425" s="1239"/>
      <c r="CP1425" s="1239"/>
      <c r="CQ1425" s="1239"/>
      <c r="CR1425" s="1239"/>
      <c r="CS1425" s="1239"/>
      <c r="CT1425" s="1239"/>
      <c r="CU1425" s="1239"/>
      <c r="CV1425" s="1239"/>
      <c r="CW1425" s="1239"/>
      <c r="CX1425" s="1239"/>
      <c r="CY1425" s="1239"/>
      <c r="CZ1425" s="1239"/>
      <c r="DA1425" s="1239"/>
      <c r="DB1425" s="1239"/>
      <c r="DC1425" s="1239"/>
      <c r="DD1425" s="1239"/>
      <c r="DE1425" s="1239"/>
      <c r="DF1425" s="1239"/>
      <c r="DG1425" s="1239"/>
      <c r="DH1425" s="1239"/>
      <c r="DI1425" s="1239"/>
      <c r="DJ1425" s="1239"/>
      <c r="DK1425" s="1239"/>
      <c r="DL1425" s="1239"/>
      <c r="DM1425" s="1239"/>
      <c r="DN1425" s="1239"/>
      <c r="DO1425" s="1239"/>
      <c r="DP1425" s="1239"/>
      <c r="DQ1425" s="1239"/>
      <c r="DR1425" s="1239"/>
      <c r="DS1425" s="1239"/>
      <c r="DT1425" s="1239"/>
      <c r="DU1425" s="1239"/>
      <c r="DV1425" s="1239"/>
      <c r="DW1425" s="1239"/>
      <c r="DX1425" s="1239"/>
      <c r="DY1425" s="1239"/>
      <c r="DZ1425" s="1239"/>
      <c r="EA1425" s="1239"/>
      <c r="EB1425" s="1239"/>
      <c r="EC1425" s="1239"/>
      <c r="ED1425" s="1239"/>
      <c r="EE1425" s="1239"/>
      <c r="EF1425" s="1239"/>
      <c r="EG1425" s="1239"/>
      <c r="EH1425" s="1239"/>
      <c r="EI1425" s="1239"/>
      <c r="EJ1425" s="1239"/>
      <c r="EK1425" s="1239"/>
      <c r="EL1425" s="1239"/>
      <c r="EM1425" s="1239"/>
      <c r="EN1425" s="1239"/>
      <c r="EO1425" s="1239"/>
      <c r="EP1425" s="1239"/>
      <c r="EQ1425" s="1239"/>
      <c r="ER1425" s="1239"/>
      <c r="ES1425" s="1239"/>
      <c r="ET1425" s="1239"/>
      <c r="EU1425" s="1239"/>
      <c r="EV1425" s="1239"/>
      <c r="EW1425" s="1239"/>
      <c r="EX1425" s="1239"/>
      <c r="EY1425" s="1239"/>
      <c r="EZ1425" s="1239"/>
      <c r="FA1425" s="1239"/>
      <c r="FB1425" s="1239"/>
      <c r="FC1425" s="1239"/>
      <c r="FD1425" s="1239"/>
      <c r="FE1425" s="1239"/>
      <c r="FF1425" s="1239"/>
      <c r="FG1425" s="1239"/>
      <c r="FH1425" s="1239"/>
      <c r="FI1425" s="1239"/>
      <c r="FJ1425" s="1239"/>
      <c r="FK1425" s="1239"/>
      <c r="FL1425" s="1239"/>
      <c r="FM1425" s="1239"/>
      <c r="FN1425" s="1239"/>
      <c r="FO1425" s="1239"/>
      <c r="FP1425" s="1239"/>
      <c r="FQ1425" s="1239"/>
      <c r="FR1425" s="1239"/>
      <c r="FS1425" s="1239"/>
      <c r="FT1425" s="1239"/>
      <c r="FU1425" s="1239"/>
      <c r="FV1425" s="1239"/>
      <c r="FW1425" s="1239"/>
      <c r="FX1425" s="1239"/>
      <c r="FY1425" s="1239"/>
      <c r="FZ1425" s="1239"/>
      <c r="GA1425" s="1239"/>
      <c r="GB1425" s="1239"/>
      <c r="GC1425" s="1239"/>
      <c r="GD1425" s="1239"/>
      <c r="GE1425" s="1239"/>
      <c r="GF1425" s="1239"/>
      <c r="GG1425" s="1239"/>
      <c r="GH1425" s="1239"/>
      <c r="GI1425" s="1239"/>
      <c r="GJ1425" s="1239"/>
      <c r="GK1425" s="1239"/>
      <c r="GL1425" s="1239"/>
      <c r="GM1425" s="1239"/>
      <c r="GN1425" s="1239"/>
      <c r="GO1425" s="1239"/>
      <c r="GP1425" s="1239"/>
      <c r="GQ1425" s="1239"/>
      <c r="GR1425" s="1239"/>
      <c r="GS1425" s="1239"/>
      <c r="GT1425" s="1239"/>
      <c r="GU1425" s="1239"/>
      <c r="GV1425" s="1239"/>
      <c r="GW1425" s="1239"/>
      <c r="GX1425" s="1239"/>
      <c r="GY1425" s="1239"/>
      <c r="GZ1425" s="1239"/>
      <c r="HA1425" s="1239"/>
      <c r="HB1425" s="1239"/>
      <c r="HC1425" s="1239"/>
      <c r="HD1425" s="1239"/>
      <c r="HE1425" s="1239"/>
      <c r="HF1425" s="1239"/>
      <c r="HG1425" s="1239"/>
      <c r="HH1425" s="1239"/>
      <c r="HI1425" s="1239"/>
      <c r="HJ1425" s="1239"/>
      <c r="HK1425" s="1239"/>
      <c r="HL1425" s="1239"/>
      <c r="HM1425" s="1239"/>
      <c r="HN1425" s="1239"/>
      <c r="HO1425" s="1239"/>
      <c r="HP1425" s="1239"/>
      <c r="HQ1425" s="1239"/>
      <c r="HR1425" s="1239"/>
      <c r="HS1425" s="1239"/>
      <c r="HT1425" s="1239"/>
      <c r="HU1425" s="1239"/>
      <c r="HV1425" s="1239"/>
      <c r="HW1425" s="1239"/>
      <c r="HX1425" s="1239"/>
      <c r="HY1425" s="1239"/>
      <c r="HZ1425" s="1239"/>
      <c r="IA1425" s="1239"/>
      <c r="IB1425" s="1239"/>
      <c r="IC1425" s="1239"/>
      <c r="ID1425" s="1239"/>
      <c r="IE1425" s="1239"/>
      <c r="IF1425" s="1239"/>
      <c r="IG1425" s="1239"/>
      <c r="IH1425" s="1239"/>
      <c r="II1425" s="1239"/>
      <c r="IJ1425" s="1239"/>
      <c r="IK1425" s="1239"/>
      <c r="IL1425" s="1239"/>
      <c r="IM1425" s="1239"/>
      <c r="IN1425" s="1239"/>
      <c r="IO1425" s="1239"/>
      <c r="IP1425" s="1239"/>
      <c r="IQ1425" s="1239"/>
      <c r="IR1425" s="1239"/>
      <c r="IS1425" s="1239"/>
      <c r="IT1425" s="1239"/>
      <c r="IU1425" s="1239"/>
      <c r="IV1425" s="1239"/>
      <c r="IW1425" s="1239"/>
      <c r="IX1425" s="1239"/>
      <c r="IY1425" s="1239"/>
      <c r="IZ1425" s="1239"/>
      <c r="JA1425" s="1239"/>
      <c r="JB1425" s="1239"/>
      <c r="JC1425" s="1239"/>
      <c r="JD1425" s="1239"/>
      <c r="JE1425" s="1239"/>
      <c r="JF1425" s="1239"/>
      <c r="JG1425" s="1239"/>
      <c r="JH1425" s="1239"/>
      <c r="JI1425" s="1239"/>
      <c r="JJ1425" s="1239"/>
      <c r="JK1425" s="1239"/>
      <c r="JL1425" s="1239"/>
      <c r="JM1425" s="1239"/>
      <c r="JN1425" s="1239"/>
      <c r="JO1425" s="1239"/>
      <c r="JP1425" s="1239"/>
      <c r="JQ1425" s="1239"/>
      <c r="JR1425" s="1239"/>
      <c r="JS1425" s="1239"/>
      <c r="JT1425" s="1239"/>
      <c r="JU1425" s="1239"/>
      <c r="JV1425" s="1239"/>
      <c r="JW1425" s="1239"/>
      <c r="JX1425" s="1239"/>
      <c r="JY1425" s="1239"/>
      <c r="JZ1425" s="1239"/>
      <c r="KA1425" s="1239"/>
      <c r="KB1425" s="1240"/>
    </row>
    <row r="1426" spans="1:289" ht="15" customHeight="1" x14ac:dyDescent="0.25">
      <c r="B1426" s="2263" t="s">
        <v>2206</v>
      </c>
      <c r="C1426" s="2261" t="str">
        <v/>
      </c>
      <c r="D1426" s="2261" t="str">
        <v/>
      </c>
      <c r="E1426" s="2261" t="str">
        <v/>
      </c>
      <c r="F1426" s="2261" t="str">
        <v/>
      </c>
      <c r="G1426" s="2261" t="str">
        <v/>
      </c>
      <c r="H1426" s="1239"/>
      <c r="I1426" s="1239"/>
      <c r="J1426" s="1239"/>
      <c r="K1426" s="1239"/>
      <c r="L1426" s="1239"/>
      <c r="M1426" s="1239"/>
      <c r="N1426" s="1239"/>
      <c r="O1426" s="1239"/>
      <c r="P1426" s="1239"/>
      <c r="Q1426" s="1239"/>
      <c r="R1426" s="1239"/>
      <c r="S1426" s="1239"/>
      <c r="T1426" s="1239"/>
      <c r="U1426" s="1239"/>
      <c r="V1426" s="1239"/>
      <c r="W1426" s="1239"/>
      <c r="X1426" s="1239"/>
      <c r="Y1426" s="1239"/>
      <c r="Z1426" s="1239"/>
      <c r="AA1426" s="1239"/>
      <c r="AB1426" s="1239"/>
      <c r="AC1426" s="1239"/>
      <c r="AD1426" s="1239"/>
      <c r="AE1426" s="1239"/>
      <c r="AF1426" s="1239"/>
      <c r="AG1426" s="1239"/>
      <c r="AH1426" s="1239"/>
      <c r="AI1426" s="1239"/>
      <c r="AJ1426" s="1239"/>
      <c r="AK1426" s="1239"/>
      <c r="AL1426" s="1239"/>
      <c r="AM1426" s="1239"/>
      <c r="AN1426" s="1239"/>
      <c r="AO1426" s="1239"/>
      <c r="AP1426" s="1239"/>
      <c r="AQ1426" s="1239"/>
      <c r="AR1426" s="1239"/>
      <c r="AS1426" s="1239"/>
      <c r="AT1426" s="1239"/>
      <c r="AU1426" s="1239"/>
      <c r="AV1426" s="1239"/>
      <c r="AW1426" s="1239"/>
      <c r="AX1426" s="1239"/>
      <c r="AY1426" s="1239"/>
      <c r="AZ1426" s="1239"/>
      <c r="BA1426" s="1239"/>
      <c r="BB1426" s="1239"/>
      <c r="BC1426" s="1239"/>
      <c r="BD1426" s="1239"/>
      <c r="BE1426" s="1239"/>
      <c r="BF1426" s="1239"/>
      <c r="BG1426" s="1239"/>
      <c r="BH1426" s="1239"/>
      <c r="BI1426" s="1239"/>
      <c r="BJ1426" s="1239"/>
      <c r="BK1426" s="1239"/>
      <c r="BL1426" s="1239"/>
      <c r="BM1426" s="1239"/>
      <c r="BN1426" s="1239"/>
      <c r="BO1426" s="1239"/>
      <c r="BP1426" s="1239"/>
      <c r="BQ1426" s="1239"/>
      <c r="BR1426" s="1239"/>
      <c r="BS1426" s="1239"/>
      <c r="BT1426" s="1239"/>
      <c r="BU1426" s="1239"/>
      <c r="BV1426" s="1239"/>
      <c r="BW1426" s="1239"/>
      <c r="BX1426" s="1239"/>
      <c r="BY1426" s="1239"/>
      <c r="BZ1426" s="1239"/>
      <c r="CA1426" s="1239"/>
      <c r="CB1426" s="1239"/>
      <c r="CC1426" s="1239"/>
      <c r="CD1426" s="1239"/>
      <c r="CE1426" s="1239"/>
      <c r="CF1426" s="1239"/>
      <c r="CG1426" s="1239"/>
      <c r="CH1426" s="1239"/>
      <c r="CI1426" s="1239"/>
      <c r="CJ1426" s="1239"/>
      <c r="CK1426" s="1239"/>
      <c r="CL1426" s="1239"/>
      <c r="CM1426" s="1239"/>
      <c r="CN1426" s="1239"/>
      <c r="CO1426" s="1239"/>
      <c r="CP1426" s="1239"/>
      <c r="CQ1426" s="1239"/>
      <c r="CR1426" s="1239"/>
      <c r="CS1426" s="1239"/>
      <c r="CT1426" s="1239"/>
      <c r="CU1426" s="1239"/>
      <c r="CV1426" s="1239"/>
      <c r="CW1426" s="1239"/>
      <c r="CX1426" s="1239"/>
      <c r="CY1426" s="1239"/>
      <c r="CZ1426" s="1239"/>
      <c r="DA1426" s="1239"/>
      <c r="DB1426" s="1239"/>
      <c r="DC1426" s="1239"/>
      <c r="DD1426" s="1239"/>
      <c r="DE1426" s="1239"/>
      <c r="DF1426" s="1239"/>
      <c r="DG1426" s="1239"/>
      <c r="DH1426" s="1239"/>
      <c r="DI1426" s="1239"/>
      <c r="DJ1426" s="1239"/>
      <c r="DK1426" s="1239"/>
      <c r="DL1426" s="1239"/>
      <c r="DM1426" s="1239"/>
      <c r="DN1426" s="1239"/>
      <c r="DO1426" s="1239"/>
      <c r="DP1426" s="1239"/>
      <c r="DQ1426" s="1239"/>
      <c r="DR1426" s="1239"/>
      <c r="DS1426" s="1239"/>
      <c r="DT1426" s="1239"/>
      <c r="DU1426" s="1239"/>
      <c r="DV1426" s="1239"/>
      <c r="DW1426" s="1239"/>
      <c r="DX1426" s="1239"/>
      <c r="DY1426" s="1239"/>
      <c r="DZ1426" s="1239"/>
      <c r="EA1426" s="1239"/>
      <c r="EB1426" s="1239"/>
      <c r="EC1426" s="1239"/>
      <c r="ED1426" s="1239"/>
      <c r="EE1426" s="1239"/>
      <c r="EF1426" s="1239"/>
      <c r="EG1426" s="1239"/>
      <c r="EH1426" s="1239"/>
      <c r="EI1426" s="1239"/>
      <c r="EJ1426" s="1239"/>
      <c r="EK1426" s="1239"/>
      <c r="EL1426" s="1239"/>
      <c r="EM1426" s="1239"/>
      <c r="EN1426" s="1239"/>
      <c r="EO1426" s="1239"/>
      <c r="EP1426" s="1239"/>
      <c r="EQ1426" s="1239"/>
      <c r="ER1426" s="1239"/>
      <c r="ES1426" s="1239"/>
      <c r="ET1426" s="1239"/>
      <c r="EU1426" s="1239"/>
      <c r="EV1426" s="1239"/>
      <c r="EW1426" s="1239"/>
      <c r="EX1426" s="1239"/>
      <c r="EY1426" s="1239"/>
      <c r="EZ1426" s="1239"/>
      <c r="FA1426" s="1239"/>
      <c r="FB1426" s="1239"/>
      <c r="FC1426" s="1239"/>
      <c r="FD1426" s="1239"/>
      <c r="FE1426" s="1239"/>
      <c r="FF1426" s="1239"/>
      <c r="FG1426" s="1239"/>
      <c r="FH1426" s="1239"/>
      <c r="FI1426" s="1239"/>
      <c r="FJ1426" s="1239"/>
      <c r="FK1426" s="1239"/>
      <c r="FL1426" s="1239"/>
      <c r="FM1426" s="1239"/>
      <c r="FN1426" s="1239"/>
      <c r="FO1426" s="1239"/>
      <c r="FP1426" s="1239"/>
      <c r="FQ1426" s="1239"/>
      <c r="FR1426" s="1239"/>
      <c r="FS1426" s="1239"/>
      <c r="FT1426" s="1239"/>
      <c r="FU1426" s="1239"/>
      <c r="FV1426" s="1239"/>
      <c r="FW1426" s="1239"/>
      <c r="FX1426" s="1239"/>
      <c r="FY1426" s="1239"/>
      <c r="FZ1426" s="1239"/>
      <c r="GA1426" s="1239"/>
      <c r="GB1426" s="1239"/>
      <c r="GC1426" s="1239"/>
      <c r="GD1426" s="1239"/>
      <c r="GE1426" s="1239"/>
      <c r="GF1426" s="1239"/>
      <c r="GG1426" s="1239"/>
      <c r="GH1426" s="1239"/>
      <c r="GI1426" s="1239"/>
      <c r="GJ1426" s="1239"/>
      <c r="GK1426" s="1239"/>
      <c r="GL1426" s="1239"/>
      <c r="GM1426" s="1239"/>
      <c r="GN1426" s="1239"/>
      <c r="GO1426" s="1239"/>
      <c r="GP1426" s="1239"/>
      <c r="GQ1426" s="1239"/>
      <c r="GR1426" s="1239"/>
      <c r="GS1426" s="1239"/>
      <c r="GT1426" s="1239"/>
      <c r="GU1426" s="1239"/>
      <c r="GV1426" s="1239"/>
      <c r="GW1426" s="1239"/>
      <c r="GX1426" s="1239"/>
      <c r="GY1426" s="1239"/>
      <c r="GZ1426" s="1239"/>
      <c r="HA1426" s="1239"/>
      <c r="HB1426" s="1239"/>
      <c r="HC1426" s="1239"/>
      <c r="HD1426" s="1239"/>
      <c r="HE1426" s="1239"/>
      <c r="HF1426" s="1239"/>
      <c r="HG1426" s="1239"/>
      <c r="HH1426" s="1239"/>
      <c r="HI1426" s="1239"/>
      <c r="HJ1426" s="1239"/>
      <c r="HK1426" s="1239"/>
      <c r="HL1426" s="1239"/>
      <c r="HM1426" s="1239"/>
      <c r="HN1426" s="1239"/>
      <c r="HO1426" s="1239"/>
      <c r="HP1426" s="1239"/>
      <c r="HQ1426" s="1239"/>
      <c r="HR1426" s="1239"/>
      <c r="HS1426" s="1239"/>
      <c r="HT1426" s="1239"/>
      <c r="HU1426" s="1239"/>
      <c r="HV1426" s="1239"/>
      <c r="HW1426" s="1239"/>
      <c r="HX1426" s="1239"/>
      <c r="HY1426" s="1239"/>
      <c r="HZ1426" s="1239"/>
      <c r="IA1426" s="1239"/>
      <c r="IB1426" s="1239"/>
      <c r="IC1426" s="1239"/>
      <c r="ID1426" s="1239"/>
      <c r="IE1426" s="1239"/>
      <c r="IF1426" s="1239"/>
      <c r="IG1426" s="1239"/>
      <c r="IH1426" s="1239"/>
      <c r="II1426" s="1239"/>
      <c r="IJ1426" s="1239"/>
      <c r="IK1426" s="1239"/>
      <c r="IL1426" s="1239"/>
      <c r="IM1426" s="1239"/>
      <c r="IN1426" s="1239"/>
      <c r="IO1426" s="1239"/>
      <c r="IP1426" s="1239"/>
      <c r="IQ1426" s="1239"/>
      <c r="IR1426" s="1239"/>
      <c r="IS1426" s="1239"/>
      <c r="IT1426" s="1239"/>
      <c r="IU1426" s="1239"/>
      <c r="IV1426" s="1239"/>
      <c r="IW1426" s="1239"/>
      <c r="IX1426" s="1239"/>
      <c r="IY1426" s="1239"/>
      <c r="IZ1426" s="1239"/>
      <c r="JA1426" s="1239"/>
      <c r="JB1426" s="1239"/>
      <c r="JC1426" s="1239"/>
      <c r="JD1426" s="1239"/>
      <c r="JE1426" s="1239"/>
      <c r="JF1426" s="1239"/>
      <c r="JG1426" s="1239"/>
      <c r="JH1426" s="1239"/>
      <c r="JI1426" s="1239"/>
      <c r="JJ1426" s="1239"/>
      <c r="JK1426" s="1239"/>
      <c r="JL1426" s="1239"/>
      <c r="JM1426" s="1239"/>
      <c r="JN1426" s="1239"/>
      <c r="JO1426" s="1239"/>
      <c r="JP1426" s="1239"/>
      <c r="JQ1426" s="1239"/>
      <c r="JR1426" s="1239"/>
      <c r="JS1426" s="1239"/>
      <c r="JT1426" s="1239"/>
      <c r="JU1426" s="1239"/>
      <c r="JV1426" s="1239"/>
      <c r="JW1426" s="1239"/>
      <c r="JX1426" s="1239"/>
      <c r="JY1426" s="1239"/>
      <c r="JZ1426" s="1239"/>
      <c r="KA1426" s="1239"/>
      <c r="KB1426" s="1240"/>
    </row>
    <row r="1427" spans="1:289" ht="15" customHeight="1" x14ac:dyDescent="0.25">
      <c r="B1427" s="2263" t="s">
        <v>2207</v>
      </c>
      <c r="C1427" s="2261" t="str">
        <v/>
      </c>
      <c r="D1427" s="2261" t="str">
        <v/>
      </c>
      <c r="E1427" s="2261" t="str">
        <v/>
      </c>
      <c r="F1427" s="2261" t="str">
        <v/>
      </c>
      <c r="G1427" s="2261" t="str">
        <v/>
      </c>
      <c r="H1427" s="1239"/>
      <c r="I1427" s="1239"/>
      <c r="J1427" s="1239"/>
      <c r="K1427" s="1239"/>
      <c r="L1427" s="1239"/>
      <c r="M1427" s="1239"/>
      <c r="N1427" s="1239"/>
      <c r="O1427" s="1239"/>
      <c r="P1427" s="1239"/>
      <c r="Q1427" s="1239"/>
      <c r="R1427" s="1239"/>
      <c r="S1427" s="1239"/>
      <c r="T1427" s="1239"/>
      <c r="U1427" s="1239"/>
      <c r="V1427" s="1239"/>
      <c r="W1427" s="1239"/>
      <c r="X1427" s="1239"/>
      <c r="Y1427" s="1239"/>
      <c r="Z1427" s="1239"/>
      <c r="AA1427" s="1239"/>
      <c r="AB1427" s="1239"/>
      <c r="AC1427" s="1239"/>
      <c r="AD1427" s="1239"/>
      <c r="AE1427" s="1239"/>
      <c r="AF1427" s="1239"/>
      <c r="AG1427" s="1239"/>
      <c r="AH1427" s="1239"/>
      <c r="AI1427" s="1239"/>
      <c r="AJ1427" s="1239"/>
      <c r="AK1427" s="1239"/>
      <c r="AL1427" s="1239"/>
      <c r="AM1427" s="1239"/>
      <c r="AN1427" s="1239"/>
      <c r="AO1427" s="1239"/>
      <c r="AP1427" s="1239"/>
      <c r="AQ1427" s="1239"/>
      <c r="AR1427" s="1239"/>
      <c r="AS1427" s="1239"/>
      <c r="AT1427" s="1239"/>
      <c r="AU1427" s="1239"/>
      <c r="AV1427" s="1239"/>
      <c r="AW1427" s="1239"/>
      <c r="AX1427" s="1239"/>
      <c r="AY1427" s="1239"/>
      <c r="AZ1427" s="1239"/>
      <c r="BA1427" s="1239"/>
      <c r="BB1427" s="1239"/>
      <c r="BC1427" s="1239"/>
      <c r="BD1427" s="1239"/>
      <c r="BE1427" s="1239"/>
      <c r="BF1427" s="1239"/>
      <c r="BG1427" s="1239"/>
      <c r="BH1427" s="1239"/>
      <c r="BI1427" s="1239"/>
      <c r="BJ1427" s="1239"/>
      <c r="BK1427" s="1239"/>
      <c r="BL1427" s="1239"/>
      <c r="BM1427" s="1239"/>
      <c r="BN1427" s="1239"/>
      <c r="BO1427" s="1239"/>
      <c r="BP1427" s="1239"/>
      <c r="BQ1427" s="1239"/>
      <c r="BR1427" s="1239"/>
      <c r="BS1427" s="1239"/>
      <c r="BT1427" s="1239"/>
      <c r="BU1427" s="1239"/>
      <c r="BV1427" s="1239"/>
      <c r="BW1427" s="1239"/>
      <c r="BX1427" s="1239"/>
      <c r="BY1427" s="1239"/>
      <c r="BZ1427" s="1239"/>
      <c r="CA1427" s="1239"/>
      <c r="CB1427" s="1239"/>
      <c r="CC1427" s="1239"/>
      <c r="CD1427" s="1239"/>
      <c r="CE1427" s="1239"/>
      <c r="CF1427" s="1239"/>
      <c r="CG1427" s="1239"/>
      <c r="CH1427" s="1239"/>
      <c r="CI1427" s="1239"/>
      <c r="CJ1427" s="1239"/>
      <c r="CK1427" s="1239"/>
      <c r="CL1427" s="1239"/>
      <c r="CM1427" s="1239"/>
      <c r="CN1427" s="1239"/>
      <c r="CO1427" s="1239"/>
      <c r="CP1427" s="1239"/>
      <c r="CQ1427" s="1239"/>
      <c r="CR1427" s="1239"/>
      <c r="CS1427" s="1239"/>
      <c r="CT1427" s="1239"/>
      <c r="CU1427" s="1239"/>
      <c r="CV1427" s="1239"/>
      <c r="CW1427" s="1239"/>
      <c r="CX1427" s="1239"/>
      <c r="CY1427" s="1239"/>
      <c r="CZ1427" s="1239"/>
      <c r="DA1427" s="1239"/>
      <c r="DB1427" s="1239"/>
      <c r="DC1427" s="1239"/>
      <c r="DD1427" s="1239"/>
      <c r="DE1427" s="1239"/>
      <c r="DF1427" s="1239"/>
      <c r="DG1427" s="1239"/>
      <c r="DH1427" s="1239"/>
      <c r="DI1427" s="1239"/>
      <c r="DJ1427" s="1239"/>
      <c r="DK1427" s="1239"/>
      <c r="DL1427" s="1239"/>
      <c r="DM1427" s="1239"/>
      <c r="DN1427" s="1239"/>
      <c r="DO1427" s="1239"/>
      <c r="DP1427" s="1239"/>
      <c r="DQ1427" s="1239"/>
      <c r="DR1427" s="1239"/>
      <c r="DS1427" s="1239"/>
      <c r="DT1427" s="1239"/>
      <c r="DU1427" s="1239"/>
      <c r="DV1427" s="1239"/>
      <c r="DW1427" s="1239"/>
      <c r="DX1427" s="1239"/>
      <c r="DY1427" s="1239"/>
      <c r="DZ1427" s="1239"/>
      <c r="EA1427" s="1239"/>
      <c r="EB1427" s="1239"/>
      <c r="EC1427" s="1239"/>
      <c r="ED1427" s="1239"/>
      <c r="EE1427" s="1239"/>
      <c r="EF1427" s="1239"/>
      <c r="EG1427" s="1239"/>
      <c r="EH1427" s="1239"/>
      <c r="EI1427" s="1239"/>
      <c r="EJ1427" s="1239"/>
      <c r="EK1427" s="1239"/>
      <c r="EL1427" s="1239"/>
      <c r="EM1427" s="1239"/>
      <c r="EN1427" s="1239"/>
      <c r="EO1427" s="1239"/>
      <c r="EP1427" s="1239"/>
      <c r="EQ1427" s="1239"/>
      <c r="ER1427" s="1239"/>
      <c r="ES1427" s="1239"/>
      <c r="ET1427" s="1239"/>
      <c r="EU1427" s="1239"/>
      <c r="EV1427" s="1239"/>
      <c r="EW1427" s="1239"/>
      <c r="EX1427" s="1239"/>
      <c r="EY1427" s="1239"/>
      <c r="EZ1427" s="1239"/>
      <c r="FA1427" s="1239"/>
      <c r="FB1427" s="1239"/>
      <c r="FC1427" s="1239"/>
      <c r="FD1427" s="1239"/>
      <c r="FE1427" s="1239"/>
      <c r="FF1427" s="1239"/>
      <c r="FG1427" s="1239"/>
      <c r="FH1427" s="1239"/>
      <c r="FI1427" s="1239"/>
      <c r="FJ1427" s="1239"/>
      <c r="FK1427" s="1239"/>
      <c r="FL1427" s="1239"/>
      <c r="FM1427" s="1239"/>
      <c r="FN1427" s="1239"/>
      <c r="FO1427" s="1239"/>
      <c r="FP1427" s="1239"/>
      <c r="FQ1427" s="1239"/>
      <c r="FR1427" s="1239"/>
      <c r="FS1427" s="1239"/>
      <c r="FT1427" s="1239"/>
      <c r="FU1427" s="1239"/>
      <c r="FV1427" s="1239"/>
      <c r="FW1427" s="1239"/>
      <c r="FX1427" s="1239"/>
      <c r="FY1427" s="1239"/>
      <c r="FZ1427" s="1239"/>
      <c r="GA1427" s="1239"/>
      <c r="GB1427" s="1239"/>
      <c r="GC1427" s="1239"/>
      <c r="GD1427" s="1239"/>
      <c r="GE1427" s="1239"/>
      <c r="GF1427" s="1239"/>
      <c r="GG1427" s="1239"/>
      <c r="GH1427" s="1239"/>
      <c r="GI1427" s="1239"/>
      <c r="GJ1427" s="1239"/>
      <c r="GK1427" s="1239"/>
      <c r="GL1427" s="1239"/>
      <c r="GM1427" s="1239"/>
      <c r="GN1427" s="1239"/>
      <c r="GO1427" s="1239"/>
      <c r="GP1427" s="1239"/>
      <c r="GQ1427" s="1239"/>
      <c r="GR1427" s="1239"/>
      <c r="GS1427" s="1239"/>
      <c r="GT1427" s="1239"/>
      <c r="GU1427" s="1239"/>
      <c r="GV1427" s="1239"/>
      <c r="GW1427" s="1239"/>
      <c r="GX1427" s="1239"/>
      <c r="GY1427" s="1239"/>
      <c r="GZ1427" s="1239"/>
      <c r="HA1427" s="1239"/>
      <c r="HB1427" s="1239"/>
      <c r="HC1427" s="1239"/>
      <c r="HD1427" s="1239"/>
      <c r="HE1427" s="1239"/>
      <c r="HF1427" s="1239"/>
      <c r="HG1427" s="1239"/>
      <c r="HH1427" s="1239"/>
      <c r="HI1427" s="1239"/>
      <c r="HJ1427" s="1239"/>
      <c r="HK1427" s="1239"/>
      <c r="HL1427" s="1239"/>
      <c r="HM1427" s="1239"/>
      <c r="HN1427" s="1239"/>
      <c r="HO1427" s="1239"/>
      <c r="HP1427" s="1239"/>
      <c r="HQ1427" s="1239"/>
      <c r="HR1427" s="1239"/>
      <c r="HS1427" s="1239"/>
      <c r="HT1427" s="1239"/>
      <c r="HU1427" s="1239"/>
      <c r="HV1427" s="1239"/>
      <c r="HW1427" s="1239"/>
      <c r="HX1427" s="1239"/>
      <c r="HY1427" s="1239"/>
      <c r="HZ1427" s="1239"/>
      <c r="IA1427" s="1239"/>
      <c r="IB1427" s="1239"/>
      <c r="IC1427" s="1239"/>
      <c r="ID1427" s="1239"/>
      <c r="IE1427" s="1239"/>
      <c r="IF1427" s="1239"/>
      <c r="IG1427" s="1239"/>
      <c r="IH1427" s="1239"/>
      <c r="II1427" s="1239"/>
      <c r="IJ1427" s="1239"/>
      <c r="IK1427" s="1239"/>
      <c r="IL1427" s="1239"/>
      <c r="IM1427" s="1239"/>
      <c r="IN1427" s="1239"/>
      <c r="IO1427" s="1239"/>
      <c r="IP1427" s="1239"/>
      <c r="IQ1427" s="1239"/>
      <c r="IR1427" s="1239"/>
      <c r="IS1427" s="1239"/>
      <c r="IT1427" s="1239"/>
      <c r="IU1427" s="1239"/>
      <c r="IV1427" s="1239"/>
      <c r="IW1427" s="1239"/>
      <c r="IX1427" s="1239"/>
      <c r="IY1427" s="1239"/>
      <c r="IZ1427" s="1239"/>
      <c r="JA1427" s="1239"/>
      <c r="JB1427" s="1239"/>
      <c r="JC1427" s="1239"/>
      <c r="JD1427" s="1239"/>
      <c r="JE1427" s="1239"/>
      <c r="JF1427" s="1239"/>
      <c r="JG1427" s="1239"/>
      <c r="JH1427" s="1239"/>
      <c r="JI1427" s="1239"/>
      <c r="JJ1427" s="1239"/>
      <c r="JK1427" s="1239"/>
      <c r="JL1427" s="1239"/>
      <c r="JM1427" s="1239"/>
      <c r="JN1427" s="1239"/>
      <c r="JO1427" s="1239"/>
      <c r="JP1427" s="1239"/>
      <c r="JQ1427" s="1239"/>
      <c r="JR1427" s="1239"/>
      <c r="JS1427" s="1239"/>
      <c r="JT1427" s="1239"/>
      <c r="JU1427" s="1239"/>
      <c r="JV1427" s="1239"/>
      <c r="JW1427" s="1239"/>
      <c r="JX1427" s="1239"/>
      <c r="JY1427" s="1239"/>
      <c r="JZ1427" s="1239"/>
      <c r="KA1427" s="1239"/>
      <c r="KB1427" s="1240"/>
    </row>
    <row r="1428" spans="1:289" ht="15" customHeight="1" x14ac:dyDescent="0.25">
      <c r="B1428" s="2263" t="s">
        <v>2208</v>
      </c>
      <c r="C1428" s="2261" t="str">
        <v/>
      </c>
      <c r="D1428" s="2261" t="str">
        <v/>
      </c>
      <c r="E1428" s="2261" t="str">
        <v/>
      </c>
      <c r="F1428" s="2261" t="str">
        <v/>
      </c>
      <c r="G1428" s="2261" t="str">
        <v/>
      </c>
      <c r="H1428" s="1239"/>
      <c r="I1428" s="1239"/>
      <c r="J1428" s="1239"/>
      <c r="K1428" s="1239"/>
      <c r="L1428" s="1239"/>
      <c r="M1428" s="1239"/>
      <c r="N1428" s="1239"/>
      <c r="O1428" s="1239"/>
      <c r="P1428" s="1239"/>
      <c r="Q1428" s="1239"/>
      <c r="R1428" s="1239"/>
      <c r="S1428" s="1239"/>
      <c r="T1428" s="1239"/>
      <c r="U1428" s="1239"/>
      <c r="V1428" s="1239"/>
      <c r="W1428" s="1239"/>
      <c r="X1428" s="1239"/>
      <c r="Y1428" s="1239"/>
      <c r="Z1428" s="1239"/>
      <c r="AA1428" s="1239"/>
      <c r="AB1428" s="1239"/>
      <c r="AC1428" s="1239"/>
      <c r="AD1428" s="1239"/>
      <c r="AE1428" s="1239"/>
      <c r="AF1428" s="1239"/>
      <c r="AG1428" s="1239"/>
      <c r="AH1428" s="1239"/>
      <c r="AI1428" s="1239"/>
      <c r="AJ1428" s="1239"/>
      <c r="AK1428" s="1239"/>
      <c r="AL1428" s="1239"/>
      <c r="AM1428" s="1239"/>
      <c r="AN1428" s="1239"/>
      <c r="AO1428" s="1239"/>
      <c r="AP1428" s="1239"/>
      <c r="AQ1428" s="1239"/>
      <c r="AR1428" s="1239"/>
      <c r="AS1428" s="1239"/>
      <c r="AT1428" s="1239"/>
      <c r="AU1428" s="1239"/>
      <c r="AV1428" s="1239"/>
      <c r="AW1428" s="1239"/>
      <c r="AX1428" s="1239"/>
      <c r="AY1428" s="1239"/>
      <c r="AZ1428" s="1239"/>
      <c r="BA1428" s="1239"/>
      <c r="BB1428" s="1239"/>
      <c r="BC1428" s="1239"/>
      <c r="BD1428" s="1239"/>
      <c r="BE1428" s="1239"/>
      <c r="BF1428" s="1239"/>
      <c r="BG1428" s="1239"/>
      <c r="BH1428" s="1239"/>
      <c r="BI1428" s="1239"/>
      <c r="BJ1428" s="1239"/>
      <c r="BK1428" s="1239"/>
      <c r="BL1428" s="1239"/>
      <c r="BM1428" s="1239"/>
      <c r="BN1428" s="1239"/>
      <c r="BO1428" s="1239"/>
      <c r="BP1428" s="1239"/>
      <c r="BQ1428" s="1239"/>
      <c r="BR1428" s="1239"/>
      <c r="BS1428" s="1239"/>
      <c r="BT1428" s="1239"/>
      <c r="BU1428" s="1239"/>
      <c r="BV1428" s="1239"/>
      <c r="BW1428" s="1239"/>
      <c r="BX1428" s="1239"/>
      <c r="BY1428" s="1239"/>
      <c r="BZ1428" s="1239"/>
      <c r="CA1428" s="1239"/>
      <c r="CB1428" s="1239"/>
      <c r="CC1428" s="1239"/>
      <c r="CD1428" s="1239"/>
      <c r="CE1428" s="1239"/>
      <c r="CF1428" s="1239"/>
      <c r="CG1428" s="1239"/>
      <c r="CH1428" s="1239"/>
      <c r="CI1428" s="1239"/>
      <c r="CJ1428" s="1239"/>
      <c r="CK1428" s="1239"/>
      <c r="CL1428" s="1239"/>
      <c r="CM1428" s="1239"/>
      <c r="CN1428" s="1239"/>
      <c r="CO1428" s="1239"/>
      <c r="CP1428" s="1239"/>
      <c r="CQ1428" s="1239"/>
      <c r="CR1428" s="1239"/>
      <c r="CS1428" s="1239"/>
      <c r="CT1428" s="1239"/>
      <c r="CU1428" s="1239"/>
      <c r="CV1428" s="1239"/>
      <c r="CW1428" s="1239"/>
      <c r="CX1428" s="1239"/>
      <c r="CY1428" s="1239"/>
      <c r="CZ1428" s="1239"/>
      <c r="DA1428" s="1239"/>
      <c r="DB1428" s="1239"/>
      <c r="DC1428" s="1239"/>
      <c r="DD1428" s="1239"/>
      <c r="DE1428" s="1239"/>
      <c r="DF1428" s="1239"/>
      <c r="DG1428" s="1239"/>
      <c r="DH1428" s="1239"/>
      <c r="DI1428" s="1239"/>
      <c r="DJ1428" s="1239"/>
      <c r="DK1428" s="1239"/>
      <c r="DL1428" s="1239"/>
      <c r="DM1428" s="1239"/>
      <c r="DN1428" s="1239"/>
      <c r="DO1428" s="1239"/>
      <c r="DP1428" s="1239"/>
      <c r="DQ1428" s="1239"/>
      <c r="DR1428" s="1239"/>
      <c r="DS1428" s="1239"/>
      <c r="DT1428" s="1239"/>
      <c r="DU1428" s="1239"/>
      <c r="DV1428" s="1239"/>
      <c r="DW1428" s="1239"/>
      <c r="DX1428" s="1239"/>
      <c r="DY1428" s="1239"/>
      <c r="DZ1428" s="1239"/>
      <c r="EA1428" s="1239"/>
      <c r="EB1428" s="1239"/>
      <c r="EC1428" s="1239"/>
      <c r="ED1428" s="1239"/>
      <c r="EE1428" s="1239"/>
      <c r="EF1428" s="1239"/>
      <c r="EG1428" s="1239"/>
      <c r="EH1428" s="1239"/>
      <c r="EI1428" s="1239"/>
      <c r="EJ1428" s="1239"/>
      <c r="EK1428" s="1239"/>
      <c r="EL1428" s="1239"/>
      <c r="EM1428" s="1239"/>
      <c r="EN1428" s="1239"/>
      <c r="EO1428" s="1239"/>
      <c r="EP1428" s="1239"/>
      <c r="EQ1428" s="1239"/>
      <c r="ER1428" s="1239"/>
      <c r="ES1428" s="1239"/>
      <c r="ET1428" s="1239"/>
      <c r="EU1428" s="1239"/>
      <c r="EV1428" s="1239"/>
      <c r="EW1428" s="1239"/>
      <c r="EX1428" s="1239"/>
      <c r="EY1428" s="1239"/>
      <c r="EZ1428" s="1239"/>
      <c r="FA1428" s="1239"/>
      <c r="FB1428" s="1239"/>
      <c r="FC1428" s="1239"/>
      <c r="FD1428" s="1239"/>
      <c r="FE1428" s="1239"/>
      <c r="FF1428" s="1239"/>
      <c r="FG1428" s="1239"/>
      <c r="FH1428" s="1239"/>
      <c r="FI1428" s="1239"/>
      <c r="FJ1428" s="1239"/>
      <c r="FK1428" s="1239"/>
      <c r="FL1428" s="1239"/>
      <c r="FM1428" s="1239"/>
      <c r="FN1428" s="1239"/>
      <c r="FO1428" s="1239"/>
      <c r="FP1428" s="1239"/>
      <c r="FQ1428" s="1239"/>
      <c r="FR1428" s="1239"/>
      <c r="FS1428" s="1239"/>
      <c r="FT1428" s="1239"/>
      <c r="FU1428" s="1239"/>
      <c r="FV1428" s="1239"/>
      <c r="FW1428" s="1239"/>
      <c r="FX1428" s="1239"/>
      <c r="FY1428" s="1239"/>
      <c r="FZ1428" s="1239"/>
      <c r="GA1428" s="1239"/>
      <c r="GB1428" s="1239"/>
      <c r="GC1428" s="1239"/>
      <c r="GD1428" s="1239"/>
      <c r="GE1428" s="1239"/>
      <c r="GF1428" s="1239"/>
      <c r="GG1428" s="1239"/>
      <c r="GH1428" s="1239"/>
      <c r="GI1428" s="1239"/>
      <c r="GJ1428" s="1239"/>
      <c r="GK1428" s="1239"/>
      <c r="GL1428" s="1239"/>
      <c r="GM1428" s="1239"/>
      <c r="GN1428" s="1239"/>
      <c r="GO1428" s="1239"/>
      <c r="GP1428" s="1239"/>
      <c r="GQ1428" s="1239"/>
      <c r="GR1428" s="1239"/>
      <c r="GS1428" s="1239"/>
      <c r="GT1428" s="1239"/>
      <c r="GU1428" s="1239"/>
      <c r="GV1428" s="1239"/>
      <c r="GW1428" s="1239"/>
      <c r="GX1428" s="1239"/>
      <c r="GY1428" s="1239"/>
      <c r="GZ1428" s="1239"/>
      <c r="HA1428" s="1239"/>
      <c r="HB1428" s="1239"/>
      <c r="HC1428" s="1239"/>
      <c r="HD1428" s="1239"/>
      <c r="HE1428" s="1239"/>
      <c r="HF1428" s="1239"/>
      <c r="HG1428" s="1239"/>
      <c r="HH1428" s="1239"/>
      <c r="HI1428" s="1239"/>
      <c r="HJ1428" s="1239"/>
      <c r="HK1428" s="1239"/>
      <c r="HL1428" s="1239"/>
      <c r="HM1428" s="1239"/>
      <c r="HN1428" s="1239"/>
      <c r="HO1428" s="1239"/>
      <c r="HP1428" s="1239"/>
      <c r="HQ1428" s="1239"/>
      <c r="HR1428" s="1239"/>
      <c r="HS1428" s="1239"/>
      <c r="HT1428" s="1239"/>
      <c r="HU1428" s="1239"/>
      <c r="HV1428" s="1239"/>
      <c r="HW1428" s="1239"/>
      <c r="HX1428" s="1239"/>
      <c r="HY1428" s="1239"/>
      <c r="HZ1428" s="1239"/>
      <c r="IA1428" s="1239"/>
      <c r="IB1428" s="1239"/>
      <c r="IC1428" s="1239"/>
      <c r="ID1428" s="1239"/>
      <c r="IE1428" s="1239"/>
      <c r="IF1428" s="1239"/>
      <c r="IG1428" s="1239"/>
      <c r="IH1428" s="1239"/>
      <c r="II1428" s="1239"/>
      <c r="IJ1428" s="1239"/>
      <c r="IK1428" s="1239"/>
      <c r="IL1428" s="1239"/>
      <c r="IM1428" s="1239"/>
      <c r="IN1428" s="1239"/>
      <c r="IO1428" s="1239"/>
      <c r="IP1428" s="1239"/>
      <c r="IQ1428" s="1239"/>
      <c r="IR1428" s="1239"/>
      <c r="IS1428" s="1239"/>
      <c r="IT1428" s="1239"/>
      <c r="IU1428" s="1239"/>
      <c r="IV1428" s="1239"/>
      <c r="IW1428" s="1239"/>
      <c r="IX1428" s="1239"/>
      <c r="IY1428" s="1239"/>
      <c r="IZ1428" s="1239"/>
      <c r="JA1428" s="1239"/>
      <c r="JB1428" s="1239"/>
      <c r="JC1428" s="1239"/>
      <c r="JD1428" s="1239"/>
      <c r="JE1428" s="1239"/>
      <c r="JF1428" s="1239"/>
      <c r="JG1428" s="1239"/>
      <c r="JH1428" s="1239"/>
      <c r="JI1428" s="1239"/>
      <c r="JJ1428" s="1239"/>
      <c r="JK1428" s="1239"/>
      <c r="JL1428" s="1239"/>
      <c r="JM1428" s="1239"/>
      <c r="JN1428" s="1239"/>
      <c r="JO1428" s="1239"/>
      <c r="JP1428" s="1239"/>
      <c r="JQ1428" s="1239"/>
      <c r="JR1428" s="1239"/>
      <c r="JS1428" s="1239"/>
      <c r="JT1428" s="1239"/>
      <c r="JU1428" s="1239"/>
      <c r="JV1428" s="1239"/>
      <c r="JW1428" s="1239"/>
      <c r="JX1428" s="1239"/>
      <c r="JY1428" s="1239"/>
      <c r="JZ1428" s="1239"/>
      <c r="KA1428" s="1239"/>
      <c r="KB1428" s="1240"/>
    </row>
    <row r="1429" spans="1:289" ht="15" customHeight="1" x14ac:dyDescent="0.25">
      <c r="B1429" s="2263" t="s">
        <v>2209</v>
      </c>
      <c r="C1429" s="2261" t="str">
        <v/>
      </c>
      <c r="D1429" s="2261" t="str">
        <v/>
      </c>
      <c r="E1429" s="2261" t="str">
        <v/>
      </c>
      <c r="F1429" s="2261" t="str">
        <v/>
      </c>
      <c r="G1429" s="2261" t="str">
        <v/>
      </c>
      <c r="H1429" s="1239"/>
      <c r="I1429" s="1239"/>
      <c r="J1429" s="1239"/>
      <c r="K1429" s="1239"/>
      <c r="L1429" s="1239"/>
      <c r="M1429" s="1239"/>
      <c r="N1429" s="1239"/>
      <c r="O1429" s="1239"/>
      <c r="P1429" s="1239"/>
      <c r="Q1429" s="1239"/>
      <c r="R1429" s="1239"/>
      <c r="S1429" s="1239"/>
      <c r="T1429" s="1239"/>
      <c r="U1429" s="1239"/>
      <c r="V1429" s="1239"/>
      <c r="W1429" s="1239"/>
      <c r="X1429" s="1239"/>
      <c r="Y1429" s="1239"/>
      <c r="Z1429" s="1239"/>
      <c r="AA1429" s="1239"/>
      <c r="AB1429" s="1239"/>
      <c r="AC1429" s="1239"/>
      <c r="AD1429" s="1239"/>
      <c r="AE1429" s="1239"/>
      <c r="AF1429" s="1239"/>
      <c r="AG1429" s="1239"/>
      <c r="AH1429" s="1239"/>
      <c r="AI1429" s="1239"/>
      <c r="AJ1429" s="1239"/>
      <c r="AK1429" s="1239"/>
      <c r="AL1429" s="1239"/>
      <c r="AM1429" s="1239"/>
      <c r="AN1429" s="1239"/>
      <c r="AO1429" s="1239"/>
      <c r="AP1429" s="1239"/>
      <c r="AQ1429" s="1239"/>
      <c r="AR1429" s="1239"/>
      <c r="AS1429" s="1239"/>
      <c r="AT1429" s="1239"/>
      <c r="AU1429" s="1239"/>
      <c r="AV1429" s="1239"/>
      <c r="AW1429" s="1239"/>
      <c r="AX1429" s="1239"/>
      <c r="AY1429" s="1239"/>
      <c r="AZ1429" s="1239"/>
      <c r="BA1429" s="1239"/>
      <c r="BB1429" s="1239"/>
      <c r="BC1429" s="1239"/>
      <c r="BD1429" s="1239"/>
      <c r="BE1429" s="1239"/>
      <c r="BF1429" s="1239"/>
      <c r="BG1429" s="1239"/>
      <c r="BH1429" s="1239"/>
      <c r="BI1429" s="1239"/>
      <c r="BJ1429" s="1239"/>
      <c r="BK1429" s="1239"/>
      <c r="BL1429" s="1239"/>
      <c r="BM1429" s="1239"/>
      <c r="BN1429" s="1239"/>
      <c r="BO1429" s="1239"/>
      <c r="BP1429" s="1239"/>
      <c r="BQ1429" s="1239"/>
      <c r="BR1429" s="1239"/>
      <c r="BS1429" s="1239"/>
      <c r="BT1429" s="1239"/>
      <c r="BU1429" s="1239"/>
      <c r="BV1429" s="1239"/>
      <c r="BW1429" s="1239"/>
      <c r="BX1429" s="1239"/>
      <c r="BY1429" s="1239"/>
      <c r="BZ1429" s="1239"/>
      <c r="CA1429" s="1239"/>
      <c r="CB1429" s="1239"/>
      <c r="CC1429" s="1239"/>
      <c r="CD1429" s="1239"/>
      <c r="CE1429" s="1239"/>
      <c r="CF1429" s="1239"/>
      <c r="CG1429" s="1239"/>
      <c r="CH1429" s="1239"/>
      <c r="CI1429" s="1239"/>
      <c r="CJ1429" s="1239"/>
      <c r="CK1429" s="1239"/>
      <c r="CL1429" s="1239"/>
      <c r="CM1429" s="1239"/>
      <c r="CN1429" s="1239"/>
      <c r="CO1429" s="1239"/>
      <c r="CP1429" s="1239"/>
      <c r="CQ1429" s="1239"/>
      <c r="CR1429" s="1239"/>
      <c r="CS1429" s="1239"/>
      <c r="CT1429" s="1239"/>
      <c r="CU1429" s="1239"/>
      <c r="CV1429" s="1239"/>
      <c r="CW1429" s="1239"/>
      <c r="CX1429" s="1239"/>
      <c r="CY1429" s="1239"/>
      <c r="CZ1429" s="1239"/>
      <c r="DA1429" s="1239"/>
      <c r="DB1429" s="1239"/>
      <c r="DC1429" s="1239"/>
      <c r="DD1429" s="1239"/>
      <c r="DE1429" s="1239"/>
      <c r="DF1429" s="1239"/>
      <c r="DG1429" s="1239"/>
      <c r="DH1429" s="1239"/>
      <c r="DI1429" s="1239"/>
      <c r="DJ1429" s="1239"/>
      <c r="DK1429" s="1239"/>
      <c r="DL1429" s="1239"/>
      <c r="DM1429" s="1239"/>
      <c r="DN1429" s="1239"/>
      <c r="DO1429" s="1239"/>
      <c r="DP1429" s="1239"/>
      <c r="DQ1429" s="1239"/>
      <c r="DR1429" s="1239"/>
      <c r="DS1429" s="1239"/>
      <c r="DT1429" s="1239"/>
      <c r="DU1429" s="1239"/>
      <c r="DV1429" s="1239"/>
      <c r="DW1429" s="1239"/>
      <c r="DX1429" s="1239"/>
      <c r="DY1429" s="1239"/>
      <c r="DZ1429" s="1239"/>
      <c r="EA1429" s="1239"/>
      <c r="EB1429" s="1239"/>
      <c r="EC1429" s="1239"/>
      <c r="ED1429" s="1239"/>
      <c r="EE1429" s="1239"/>
      <c r="EF1429" s="1239"/>
      <c r="EG1429" s="1239"/>
      <c r="EH1429" s="1239"/>
      <c r="EI1429" s="1239"/>
      <c r="EJ1429" s="1239"/>
      <c r="EK1429" s="1239"/>
      <c r="EL1429" s="1239"/>
      <c r="EM1429" s="1239"/>
      <c r="EN1429" s="1239"/>
      <c r="EO1429" s="1239"/>
      <c r="EP1429" s="1239"/>
      <c r="EQ1429" s="1239"/>
      <c r="ER1429" s="1239"/>
      <c r="ES1429" s="1239"/>
      <c r="ET1429" s="1239"/>
      <c r="EU1429" s="1239"/>
      <c r="EV1429" s="1239"/>
      <c r="EW1429" s="1239"/>
      <c r="EX1429" s="1239"/>
      <c r="EY1429" s="1239"/>
      <c r="EZ1429" s="1239"/>
      <c r="FA1429" s="1239"/>
      <c r="FB1429" s="1239"/>
      <c r="FC1429" s="1239"/>
      <c r="FD1429" s="1239"/>
      <c r="FE1429" s="1239"/>
      <c r="FF1429" s="1239"/>
      <c r="FG1429" s="1239"/>
      <c r="FH1429" s="1239"/>
      <c r="FI1429" s="1239"/>
      <c r="FJ1429" s="1239"/>
      <c r="FK1429" s="1239"/>
      <c r="FL1429" s="1239"/>
      <c r="FM1429" s="1239"/>
      <c r="FN1429" s="1239"/>
      <c r="FO1429" s="1239"/>
      <c r="FP1429" s="1239"/>
      <c r="FQ1429" s="1239"/>
      <c r="FR1429" s="1239"/>
      <c r="FS1429" s="1239"/>
      <c r="FT1429" s="1239"/>
      <c r="FU1429" s="1239"/>
      <c r="FV1429" s="1239"/>
      <c r="FW1429" s="1239"/>
      <c r="FX1429" s="1239"/>
      <c r="FY1429" s="1239"/>
      <c r="FZ1429" s="1239"/>
      <c r="GA1429" s="1239"/>
      <c r="GB1429" s="1239"/>
      <c r="GC1429" s="1239"/>
      <c r="GD1429" s="1239"/>
      <c r="GE1429" s="1239"/>
      <c r="GF1429" s="1239"/>
      <c r="GG1429" s="1239"/>
      <c r="GH1429" s="1239"/>
      <c r="GI1429" s="1239"/>
      <c r="GJ1429" s="1239"/>
      <c r="GK1429" s="1239"/>
      <c r="GL1429" s="1239"/>
      <c r="GM1429" s="1239"/>
      <c r="GN1429" s="1239"/>
      <c r="GO1429" s="1239"/>
      <c r="GP1429" s="1239"/>
      <c r="GQ1429" s="1239"/>
      <c r="GR1429" s="1239"/>
      <c r="GS1429" s="1239"/>
      <c r="GT1429" s="1239"/>
      <c r="GU1429" s="1239"/>
      <c r="GV1429" s="1239"/>
      <c r="GW1429" s="1239"/>
      <c r="GX1429" s="1239"/>
      <c r="GY1429" s="1239"/>
      <c r="GZ1429" s="1239"/>
      <c r="HA1429" s="1239"/>
      <c r="HB1429" s="1239"/>
      <c r="HC1429" s="1239"/>
      <c r="HD1429" s="1239"/>
      <c r="HE1429" s="1239"/>
      <c r="HF1429" s="1239"/>
      <c r="HG1429" s="1239"/>
      <c r="HH1429" s="1239"/>
      <c r="HI1429" s="1239"/>
      <c r="HJ1429" s="1239"/>
      <c r="HK1429" s="1239"/>
      <c r="HL1429" s="1239"/>
      <c r="HM1429" s="1239"/>
      <c r="HN1429" s="1239"/>
      <c r="HO1429" s="1239"/>
      <c r="HP1429" s="1239"/>
      <c r="HQ1429" s="1239"/>
      <c r="HR1429" s="1239"/>
      <c r="HS1429" s="1239"/>
      <c r="HT1429" s="1239"/>
      <c r="HU1429" s="1239"/>
      <c r="HV1429" s="1239"/>
      <c r="HW1429" s="1239"/>
      <c r="HX1429" s="1239"/>
      <c r="HY1429" s="1239"/>
      <c r="HZ1429" s="1239"/>
      <c r="IA1429" s="1239"/>
      <c r="IB1429" s="1239"/>
      <c r="IC1429" s="1239"/>
      <c r="ID1429" s="1239"/>
      <c r="IE1429" s="1239"/>
      <c r="IF1429" s="1239"/>
      <c r="IG1429" s="1239"/>
      <c r="IH1429" s="1239"/>
      <c r="II1429" s="1239"/>
      <c r="IJ1429" s="1239"/>
      <c r="IK1429" s="1239"/>
      <c r="IL1429" s="1239"/>
      <c r="IM1429" s="1239"/>
      <c r="IN1429" s="1239"/>
      <c r="IO1429" s="1239"/>
      <c r="IP1429" s="1239"/>
      <c r="IQ1429" s="1239"/>
      <c r="IR1429" s="1239"/>
      <c r="IS1429" s="1239"/>
      <c r="IT1429" s="1239"/>
      <c r="IU1429" s="1239"/>
      <c r="IV1429" s="1239"/>
      <c r="IW1429" s="1239"/>
      <c r="IX1429" s="1239"/>
      <c r="IY1429" s="1239"/>
      <c r="IZ1429" s="1239"/>
      <c r="JA1429" s="1239"/>
      <c r="JB1429" s="1239"/>
      <c r="JC1429" s="1239"/>
      <c r="JD1429" s="1239"/>
      <c r="JE1429" s="1239"/>
      <c r="JF1429" s="1239"/>
      <c r="JG1429" s="1239"/>
      <c r="JH1429" s="1239"/>
      <c r="JI1429" s="1239"/>
      <c r="JJ1429" s="1239"/>
      <c r="JK1429" s="1239"/>
      <c r="JL1429" s="1239"/>
      <c r="JM1429" s="1239"/>
      <c r="JN1429" s="1239"/>
      <c r="JO1429" s="1239"/>
      <c r="JP1429" s="1239"/>
      <c r="JQ1429" s="1239"/>
      <c r="JR1429" s="1239"/>
      <c r="JS1429" s="1239"/>
      <c r="JT1429" s="1239"/>
      <c r="JU1429" s="1239"/>
      <c r="JV1429" s="1239"/>
      <c r="JW1429" s="1239"/>
      <c r="JX1429" s="1239"/>
      <c r="JY1429" s="1239"/>
      <c r="JZ1429" s="1239"/>
      <c r="KA1429" s="1239"/>
      <c r="KB1429" s="1240"/>
    </row>
    <row r="1430" spans="1:289" ht="15" customHeight="1" x14ac:dyDescent="0.25">
      <c r="B1430" s="2270" t="s">
        <v>2210</v>
      </c>
      <c r="C1430" s="2261" t="str">
        <v/>
      </c>
      <c r="D1430" s="2261" t="str">
        <v/>
      </c>
      <c r="E1430" s="2261" t="str">
        <v/>
      </c>
      <c r="F1430" s="2261" t="str">
        <v/>
      </c>
      <c r="G1430" s="2261" t="str">
        <v/>
      </c>
      <c r="H1430" s="1241"/>
      <c r="I1430" s="1241"/>
      <c r="J1430" s="1241"/>
      <c r="K1430" s="1241"/>
      <c r="L1430" s="1241"/>
      <c r="M1430" s="1241"/>
      <c r="N1430" s="1241"/>
      <c r="O1430" s="1241"/>
      <c r="P1430" s="1241"/>
      <c r="Q1430" s="1241"/>
      <c r="R1430" s="1241"/>
      <c r="S1430" s="1241"/>
      <c r="T1430" s="1241"/>
      <c r="U1430" s="1241"/>
      <c r="V1430" s="1241"/>
      <c r="W1430" s="1241"/>
      <c r="X1430" s="1241"/>
      <c r="Y1430" s="1241"/>
      <c r="Z1430" s="1241"/>
      <c r="AA1430" s="1241"/>
      <c r="AB1430" s="1241"/>
      <c r="AC1430" s="1241"/>
      <c r="AD1430" s="1241"/>
      <c r="AE1430" s="1241"/>
      <c r="AF1430" s="1241"/>
      <c r="AG1430" s="1241"/>
      <c r="AH1430" s="1241"/>
      <c r="AI1430" s="1241"/>
      <c r="AJ1430" s="1241"/>
      <c r="AK1430" s="1241"/>
      <c r="AL1430" s="1241"/>
      <c r="AM1430" s="1241"/>
      <c r="AN1430" s="1241"/>
      <c r="AO1430" s="1241"/>
      <c r="AP1430" s="1241"/>
      <c r="AQ1430" s="1241"/>
      <c r="AR1430" s="1241"/>
      <c r="AS1430" s="1241"/>
      <c r="AT1430" s="1241"/>
      <c r="AU1430" s="1241"/>
      <c r="AV1430" s="1241"/>
      <c r="AW1430" s="1241"/>
      <c r="AX1430" s="1241"/>
      <c r="AY1430" s="1241"/>
      <c r="AZ1430" s="1241"/>
      <c r="BA1430" s="1241"/>
      <c r="BB1430" s="1241"/>
      <c r="BC1430" s="1241"/>
      <c r="BD1430" s="1241"/>
      <c r="BE1430" s="1241"/>
      <c r="BF1430" s="1241"/>
      <c r="BG1430" s="1241"/>
      <c r="BH1430" s="1241"/>
      <c r="BI1430" s="1241"/>
      <c r="BJ1430" s="1241"/>
      <c r="BK1430" s="1241"/>
      <c r="BL1430" s="1241"/>
      <c r="BM1430" s="1241"/>
      <c r="BN1430" s="1241"/>
      <c r="BO1430" s="1241"/>
      <c r="BP1430" s="1241"/>
      <c r="BQ1430" s="1241"/>
      <c r="BR1430" s="1241"/>
      <c r="BS1430" s="1241"/>
      <c r="BT1430" s="1241"/>
      <c r="BU1430" s="1241"/>
      <c r="BV1430" s="1241"/>
      <c r="BW1430" s="1241"/>
      <c r="BX1430" s="1241"/>
      <c r="BY1430" s="1241"/>
      <c r="BZ1430" s="1241"/>
      <c r="CA1430" s="1241"/>
      <c r="CB1430" s="1241"/>
      <c r="CC1430" s="1241"/>
      <c r="CD1430" s="1241"/>
      <c r="CE1430" s="1241"/>
      <c r="CF1430" s="1241"/>
      <c r="CG1430" s="1241"/>
      <c r="CH1430" s="1241"/>
      <c r="CI1430" s="1241"/>
      <c r="CJ1430" s="1241"/>
      <c r="CK1430" s="1241"/>
      <c r="CL1430" s="1241"/>
      <c r="CM1430" s="1241"/>
      <c r="CN1430" s="1241"/>
      <c r="CO1430" s="1241"/>
      <c r="CP1430" s="1241"/>
      <c r="CQ1430" s="1241"/>
      <c r="CR1430" s="1241"/>
      <c r="CS1430" s="1241"/>
      <c r="CT1430" s="1241"/>
      <c r="CU1430" s="1241"/>
      <c r="CV1430" s="1241"/>
      <c r="CW1430" s="1241"/>
      <c r="CX1430" s="1241"/>
      <c r="CY1430" s="1241"/>
      <c r="CZ1430" s="1241"/>
      <c r="DA1430" s="1241"/>
      <c r="DB1430" s="1241"/>
      <c r="DC1430" s="1241"/>
      <c r="DD1430" s="1241"/>
      <c r="DE1430" s="1241"/>
      <c r="DF1430" s="1241"/>
      <c r="DG1430" s="1241"/>
      <c r="DH1430" s="1241"/>
      <c r="DI1430" s="1241"/>
      <c r="DJ1430" s="1241"/>
      <c r="DK1430" s="1241"/>
      <c r="DL1430" s="1241"/>
      <c r="DM1430" s="1241"/>
      <c r="DN1430" s="1241"/>
      <c r="DO1430" s="1241"/>
      <c r="DP1430" s="1241"/>
      <c r="DQ1430" s="1241"/>
      <c r="DR1430" s="1241"/>
      <c r="DS1430" s="1241"/>
      <c r="DT1430" s="1241"/>
      <c r="DU1430" s="1241"/>
      <c r="DV1430" s="1241"/>
      <c r="DW1430" s="1241"/>
      <c r="DX1430" s="1241"/>
      <c r="DY1430" s="1241"/>
      <c r="DZ1430" s="1241"/>
      <c r="EA1430" s="1241"/>
      <c r="EB1430" s="1241"/>
      <c r="EC1430" s="1241"/>
      <c r="ED1430" s="1241"/>
      <c r="EE1430" s="1241"/>
      <c r="EF1430" s="1241"/>
      <c r="EG1430" s="1241"/>
      <c r="EH1430" s="1241"/>
      <c r="EI1430" s="1241"/>
      <c r="EJ1430" s="1241"/>
      <c r="EK1430" s="1241"/>
      <c r="EL1430" s="1241"/>
      <c r="EM1430" s="1241"/>
      <c r="EN1430" s="1241"/>
      <c r="EO1430" s="1241"/>
      <c r="EP1430" s="1241"/>
      <c r="EQ1430" s="1241"/>
      <c r="ER1430" s="1241"/>
      <c r="ES1430" s="1241"/>
      <c r="ET1430" s="1241"/>
      <c r="EU1430" s="1241"/>
      <c r="EV1430" s="1241"/>
      <c r="EW1430" s="1241"/>
      <c r="EX1430" s="1241"/>
      <c r="EY1430" s="1241"/>
      <c r="EZ1430" s="1241"/>
      <c r="FA1430" s="1241"/>
      <c r="FB1430" s="1241"/>
      <c r="FC1430" s="1241"/>
      <c r="FD1430" s="1241"/>
      <c r="FE1430" s="1241"/>
      <c r="FF1430" s="1241"/>
      <c r="FG1430" s="1241"/>
      <c r="FH1430" s="1241"/>
      <c r="FI1430" s="1241"/>
      <c r="FJ1430" s="1241"/>
      <c r="FK1430" s="1241"/>
      <c r="FL1430" s="1241"/>
      <c r="FM1430" s="1241"/>
      <c r="FN1430" s="1241"/>
      <c r="FO1430" s="1241"/>
      <c r="FP1430" s="1241"/>
      <c r="FQ1430" s="1241"/>
      <c r="FR1430" s="1241"/>
      <c r="FS1430" s="1241"/>
      <c r="FT1430" s="1241"/>
      <c r="FU1430" s="1241"/>
      <c r="FV1430" s="1241"/>
      <c r="FW1430" s="1241"/>
      <c r="FX1430" s="1241"/>
      <c r="FY1430" s="1241"/>
      <c r="FZ1430" s="1241"/>
      <c r="GA1430" s="1241"/>
      <c r="GB1430" s="1241"/>
      <c r="GC1430" s="1241"/>
      <c r="GD1430" s="1241"/>
      <c r="GE1430" s="1241"/>
      <c r="GF1430" s="1241"/>
      <c r="GG1430" s="1241"/>
      <c r="GH1430" s="1241"/>
      <c r="GI1430" s="1241"/>
      <c r="GJ1430" s="1241"/>
      <c r="GK1430" s="1241"/>
      <c r="GL1430" s="1241"/>
      <c r="GM1430" s="1241"/>
      <c r="GN1430" s="1241"/>
      <c r="GO1430" s="1241"/>
      <c r="GP1430" s="1241"/>
      <c r="GQ1430" s="1241"/>
      <c r="GR1430" s="1241"/>
      <c r="GS1430" s="1241"/>
      <c r="GT1430" s="1241"/>
      <c r="GU1430" s="1241"/>
      <c r="GV1430" s="1241"/>
      <c r="GW1430" s="1241"/>
      <c r="GX1430" s="1241"/>
      <c r="GY1430" s="1241"/>
      <c r="GZ1430" s="1241"/>
      <c r="HA1430" s="1241"/>
      <c r="HB1430" s="1241"/>
      <c r="HC1430" s="1241"/>
      <c r="HD1430" s="1241"/>
      <c r="HE1430" s="1241"/>
      <c r="HF1430" s="1241"/>
      <c r="HG1430" s="1241"/>
      <c r="HH1430" s="1241"/>
      <c r="HI1430" s="1241"/>
      <c r="HJ1430" s="1241"/>
      <c r="HK1430" s="1241"/>
      <c r="HL1430" s="1241"/>
      <c r="HM1430" s="1241"/>
      <c r="HN1430" s="1241"/>
      <c r="HO1430" s="1241"/>
      <c r="HP1430" s="1241"/>
      <c r="HQ1430" s="1241"/>
      <c r="HR1430" s="1241"/>
      <c r="HS1430" s="1241"/>
      <c r="HT1430" s="1241"/>
      <c r="HU1430" s="1241"/>
      <c r="HV1430" s="1241"/>
      <c r="HW1430" s="1241"/>
      <c r="HX1430" s="1241"/>
      <c r="HY1430" s="1241"/>
      <c r="HZ1430" s="1241"/>
      <c r="IA1430" s="1241"/>
      <c r="IB1430" s="1241"/>
      <c r="IC1430" s="1241"/>
      <c r="ID1430" s="1241"/>
      <c r="IE1430" s="1241"/>
      <c r="IF1430" s="1241"/>
      <c r="IG1430" s="1241"/>
      <c r="IH1430" s="1241"/>
      <c r="II1430" s="1241"/>
      <c r="IJ1430" s="1241"/>
      <c r="IK1430" s="1241"/>
      <c r="IL1430" s="1241"/>
      <c r="IM1430" s="1241"/>
      <c r="IN1430" s="1241"/>
      <c r="IO1430" s="1241"/>
      <c r="IP1430" s="1241"/>
      <c r="IQ1430" s="1241"/>
      <c r="IR1430" s="1241"/>
      <c r="IS1430" s="1241"/>
      <c r="IT1430" s="1241"/>
      <c r="IU1430" s="1241"/>
      <c r="IV1430" s="1241"/>
      <c r="IW1430" s="1241"/>
      <c r="IX1430" s="1241"/>
      <c r="IY1430" s="1241"/>
      <c r="IZ1430" s="1241"/>
      <c r="JA1430" s="1241"/>
      <c r="JB1430" s="1241"/>
      <c r="JC1430" s="1241"/>
      <c r="JD1430" s="1241"/>
      <c r="JE1430" s="1241"/>
      <c r="JF1430" s="1241"/>
      <c r="JG1430" s="1241"/>
      <c r="JH1430" s="1241"/>
      <c r="JI1430" s="1241"/>
      <c r="JJ1430" s="1241"/>
      <c r="JK1430" s="1241"/>
      <c r="JL1430" s="1241"/>
      <c r="JM1430" s="1241"/>
      <c r="JN1430" s="1241"/>
      <c r="JO1430" s="1241"/>
      <c r="JP1430" s="1241"/>
      <c r="JQ1430" s="1241"/>
      <c r="JR1430" s="1241"/>
      <c r="JS1430" s="1241"/>
      <c r="JT1430" s="1241"/>
      <c r="JU1430" s="1241"/>
      <c r="JV1430" s="1241"/>
      <c r="JW1430" s="1241"/>
      <c r="JX1430" s="1241"/>
      <c r="JY1430" s="1241"/>
      <c r="JZ1430" s="1241"/>
      <c r="KA1430" s="1241"/>
      <c r="KB1430" s="1242"/>
    </row>
    <row r="1431" spans="1:289" ht="15" customHeight="1" x14ac:dyDescent="0.25">
      <c r="B1431" s="2284" t="s">
        <v>331</v>
      </c>
      <c r="C1431" s="275"/>
      <c r="D1431" s="275"/>
      <c r="E1431" s="275"/>
      <c r="F1431" s="275"/>
      <c r="G1431" s="275"/>
      <c r="H1431" s="1244"/>
      <c r="I1431" s="1244"/>
      <c r="J1431" s="1244"/>
      <c r="K1431" s="1244"/>
      <c r="L1431" s="1244"/>
      <c r="M1431" s="1244"/>
      <c r="N1431" s="1244"/>
      <c r="O1431" s="1244"/>
      <c r="P1431" s="1244"/>
      <c r="Q1431" s="1244"/>
      <c r="R1431" s="1244"/>
      <c r="S1431" s="1244"/>
      <c r="T1431" s="1244"/>
      <c r="U1431" s="1244"/>
      <c r="V1431" s="1244"/>
      <c r="W1431" s="1244"/>
      <c r="X1431" s="1244"/>
      <c r="Y1431" s="1244"/>
      <c r="Z1431" s="1244"/>
      <c r="AA1431" s="1244"/>
      <c r="AB1431" s="1244"/>
      <c r="AC1431" s="1244"/>
      <c r="AD1431" s="1244"/>
      <c r="AE1431" s="1244"/>
      <c r="AF1431" s="1244"/>
      <c r="AG1431" s="1244"/>
      <c r="AH1431" s="1244"/>
      <c r="AI1431" s="1244"/>
      <c r="AJ1431" s="1244"/>
      <c r="AK1431" s="1244"/>
      <c r="AL1431" s="1244"/>
      <c r="AM1431" s="1244"/>
      <c r="AN1431" s="1244"/>
      <c r="AO1431" s="1244"/>
      <c r="AP1431" s="1244"/>
      <c r="AQ1431" s="1244"/>
      <c r="AR1431" s="1244"/>
      <c r="AS1431" s="1244"/>
      <c r="AT1431" s="1244"/>
      <c r="AU1431" s="1244"/>
      <c r="AV1431" s="1244"/>
      <c r="AW1431" s="1244"/>
      <c r="AX1431" s="1244"/>
      <c r="AY1431" s="1244"/>
      <c r="AZ1431" s="1244"/>
      <c r="BA1431" s="1244"/>
      <c r="BB1431" s="1244"/>
      <c r="BC1431" s="1244"/>
      <c r="BD1431" s="1244"/>
      <c r="BE1431" s="1244"/>
      <c r="BF1431" s="1244"/>
      <c r="BG1431" s="1244"/>
      <c r="BH1431" s="1244"/>
      <c r="BI1431" s="1244"/>
      <c r="BJ1431" s="1244"/>
      <c r="BK1431" s="1244"/>
      <c r="BL1431" s="1244"/>
      <c r="BM1431" s="1244"/>
      <c r="BN1431" s="1244"/>
      <c r="BO1431" s="1244"/>
      <c r="BP1431" s="1244"/>
      <c r="BQ1431" s="1244"/>
      <c r="BR1431" s="1244"/>
      <c r="BS1431" s="1244"/>
      <c r="BT1431" s="1244"/>
      <c r="BU1431" s="1244"/>
      <c r="BV1431" s="1244"/>
      <c r="BW1431" s="1244"/>
      <c r="BX1431" s="1244"/>
      <c r="BY1431" s="1244"/>
      <c r="BZ1431" s="1244"/>
      <c r="CA1431" s="1244"/>
      <c r="CB1431" s="1244"/>
      <c r="CC1431" s="1244"/>
      <c r="CD1431" s="1244"/>
      <c r="CE1431" s="1244"/>
      <c r="CF1431" s="1244"/>
      <c r="CG1431" s="1244"/>
      <c r="CH1431" s="1244"/>
      <c r="CI1431" s="1244"/>
      <c r="CJ1431" s="1244"/>
      <c r="CK1431" s="1244"/>
      <c r="CL1431" s="1244"/>
      <c r="CM1431" s="1244"/>
      <c r="CN1431" s="1244"/>
      <c r="CO1431" s="1244"/>
      <c r="CP1431" s="1244"/>
      <c r="CQ1431" s="1244"/>
      <c r="CR1431" s="1244"/>
      <c r="CS1431" s="1244"/>
      <c r="CT1431" s="1244"/>
      <c r="CU1431" s="1244"/>
      <c r="CV1431" s="1244"/>
      <c r="CW1431" s="1244"/>
      <c r="CX1431" s="1244"/>
      <c r="CY1431" s="1244"/>
      <c r="CZ1431" s="1244"/>
      <c r="DA1431" s="1244"/>
      <c r="DB1431" s="1244"/>
      <c r="DC1431" s="1244"/>
      <c r="DD1431" s="1244"/>
      <c r="DE1431" s="1244"/>
      <c r="DF1431" s="1244"/>
      <c r="DG1431" s="1244"/>
      <c r="DH1431" s="1244"/>
      <c r="DI1431" s="1244"/>
      <c r="DJ1431" s="1244"/>
      <c r="DK1431" s="1244"/>
      <c r="DL1431" s="1244"/>
      <c r="DM1431" s="1244"/>
      <c r="DN1431" s="1244"/>
      <c r="DO1431" s="1244"/>
      <c r="DP1431" s="1244"/>
      <c r="DQ1431" s="1244"/>
      <c r="DR1431" s="1244"/>
      <c r="DS1431" s="1244"/>
      <c r="DT1431" s="1244"/>
      <c r="DU1431" s="1244"/>
      <c r="DV1431" s="1244"/>
      <c r="DW1431" s="1244"/>
      <c r="DX1431" s="1244"/>
      <c r="DY1431" s="1244"/>
      <c r="DZ1431" s="1244"/>
      <c r="EA1431" s="1244"/>
      <c r="EB1431" s="1244"/>
      <c r="EC1431" s="1244"/>
      <c r="ED1431" s="1244"/>
      <c r="EE1431" s="1244"/>
      <c r="EF1431" s="1244"/>
      <c r="EG1431" s="1244"/>
      <c r="EH1431" s="1244"/>
      <c r="EI1431" s="1244"/>
      <c r="EJ1431" s="1244"/>
      <c r="EK1431" s="1244"/>
      <c r="EL1431" s="1244"/>
      <c r="EM1431" s="1244"/>
      <c r="EN1431" s="1244"/>
      <c r="EO1431" s="1244"/>
      <c r="EP1431" s="1244"/>
      <c r="EQ1431" s="1244"/>
      <c r="ER1431" s="1244"/>
      <c r="ES1431" s="1244"/>
      <c r="ET1431" s="1244"/>
      <c r="EU1431" s="1244"/>
      <c r="EV1431" s="1244"/>
      <c r="EW1431" s="1244"/>
      <c r="EX1431" s="1244"/>
      <c r="EY1431" s="1244"/>
      <c r="EZ1431" s="1244"/>
      <c r="FA1431" s="1244"/>
      <c r="FB1431" s="1244"/>
      <c r="FC1431" s="1244"/>
      <c r="FD1431" s="1244"/>
      <c r="FE1431" s="1244"/>
      <c r="FF1431" s="1244"/>
      <c r="FG1431" s="1244"/>
      <c r="FH1431" s="1244"/>
      <c r="FI1431" s="1244"/>
      <c r="FJ1431" s="1244"/>
      <c r="FK1431" s="1244"/>
      <c r="FL1431" s="1244"/>
      <c r="FM1431" s="1244"/>
      <c r="FN1431" s="1244"/>
      <c r="FO1431" s="1244"/>
      <c r="FP1431" s="1244"/>
      <c r="FQ1431" s="1244"/>
      <c r="FR1431" s="1244"/>
      <c r="FS1431" s="1244"/>
      <c r="FT1431" s="1244"/>
      <c r="FU1431" s="1244"/>
      <c r="FV1431" s="1244"/>
      <c r="FW1431" s="1244"/>
      <c r="FX1431" s="1244"/>
      <c r="FY1431" s="1244"/>
      <c r="FZ1431" s="1244"/>
      <c r="GA1431" s="1244"/>
      <c r="GB1431" s="1244"/>
      <c r="GC1431" s="1244"/>
      <c r="GD1431" s="1244"/>
      <c r="GE1431" s="1244"/>
      <c r="GF1431" s="1244"/>
      <c r="GG1431" s="1244"/>
      <c r="GH1431" s="1244"/>
      <c r="GI1431" s="1244"/>
      <c r="GJ1431" s="1244"/>
      <c r="GK1431" s="1244"/>
      <c r="GL1431" s="1244"/>
      <c r="GM1431" s="1244"/>
      <c r="GN1431" s="1244"/>
      <c r="GO1431" s="1244"/>
      <c r="GP1431" s="1244"/>
      <c r="GQ1431" s="1244"/>
      <c r="GR1431" s="1244"/>
      <c r="GS1431" s="1244"/>
      <c r="GT1431" s="1244"/>
      <c r="GU1431" s="1244"/>
      <c r="GV1431" s="1244"/>
      <c r="GW1431" s="1244"/>
      <c r="GX1431" s="1244"/>
      <c r="GY1431" s="1244"/>
      <c r="GZ1431" s="1244"/>
      <c r="HA1431" s="1244"/>
      <c r="HB1431" s="1244"/>
      <c r="HC1431" s="1244"/>
      <c r="HD1431" s="1244"/>
      <c r="HE1431" s="1244"/>
      <c r="HF1431" s="1244"/>
      <c r="HG1431" s="1244"/>
      <c r="HH1431" s="1244"/>
      <c r="HI1431" s="1244"/>
      <c r="HJ1431" s="1244"/>
      <c r="HK1431" s="1244"/>
      <c r="HL1431" s="1244"/>
      <c r="HM1431" s="1244"/>
      <c r="HN1431" s="1244"/>
      <c r="HO1431" s="1244"/>
      <c r="HP1431" s="1244"/>
      <c r="HQ1431" s="1244"/>
      <c r="HR1431" s="1244"/>
      <c r="HS1431" s="1244"/>
      <c r="HT1431" s="1244"/>
      <c r="HU1431" s="1244"/>
      <c r="HV1431" s="1244"/>
      <c r="HW1431" s="1244"/>
      <c r="HX1431" s="1244"/>
      <c r="HY1431" s="1244"/>
      <c r="HZ1431" s="1244"/>
      <c r="IA1431" s="1244"/>
      <c r="IB1431" s="1244"/>
      <c r="IC1431" s="1244"/>
      <c r="ID1431" s="1244"/>
      <c r="IE1431" s="1244"/>
      <c r="IF1431" s="1244"/>
      <c r="IG1431" s="1244"/>
      <c r="IH1431" s="1244"/>
      <c r="II1431" s="1244"/>
      <c r="IJ1431" s="1244"/>
      <c r="IK1431" s="1244"/>
      <c r="IL1431" s="1244"/>
      <c r="IM1431" s="1244"/>
      <c r="IN1431" s="1244"/>
      <c r="IO1431" s="1244"/>
      <c r="IP1431" s="1244"/>
      <c r="IQ1431" s="1244"/>
      <c r="IR1431" s="1244"/>
      <c r="IS1431" s="1244"/>
      <c r="IT1431" s="1244"/>
      <c r="IU1431" s="1244"/>
      <c r="IV1431" s="1244"/>
      <c r="IW1431" s="1244"/>
      <c r="IX1431" s="1244"/>
      <c r="IY1431" s="1244"/>
      <c r="IZ1431" s="1244"/>
      <c r="JA1431" s="1244"/>
      <c r="JB1431" s="1244"/>
      <c r="JC1431" s="1244"/>
      <c r="JD1431" s="1244"/>
      <c r="JE1431" s="1244"/>
      <c r="JF1431" s="1244"/>
      <c r="JG1431" s="1244"/>
      <c r="JH1431" s="1244"/>
      <c r="JI1431" s="1244"/>
      <c r="JJ1431" s="1244"/>
      <c r="JK1431" s="1244"/>
      <c r="JL1431" s="1244"/>
      <c r="JM1431" s="1244"/>
      <c r="JN1431" s="1244"/>
      <c r="JO1431" s="1244"/>
      <c r="JP1431" s="1244"/>
      <c r="JQ1431" s="1244"/>
      <c r="JR1431" s="1244"/>
      <c r="JS1431" s="1244"/>
      <c r="JT1431" s="1244"/>
      <c r="JU1431" s="1244"/>
      <c r="JV1431" s="1244"/>
      <c r="JW1431" s="1244"/>
      <c r="JX1431" s="1244"/>
      <c r="JY1431" s="1244"/>
      <c r="JZ1431" s="1244"/>
      <c r="KA1431" s="1244"/>
      <c r="KB1431" s="1245"/>
    </row>
    <row r="1432" spans="1:289" ht="15" customHeight="1" x14ac:dyDescent="0.25">
      <c r="A1432" s="215"/>
      <c r="B1432" s="303"/>
      <c r="C1432" s="303"/>
      <c r="D1432" s="314"/>
      <c r="E1432" s="314"/>
      <c r="F1432" s="314"/>
      <c r="G1432" s="303"/>
      <c r="H1432" s="303"/>
      <c r="I1432" s="303"/>
      <c r="J1432" s="303"/>
      <c r="K1432" s="303"/>
      <c r="L1432" s="303"/>
      <c r="M1432" s="303"/>
      <c r="N1432" s="303"/>
      <c r="O1432" s="303"/>
      <c r="P1432" s="303"/>
      <c r="Q1432" s="303"/>
      <c r="R1432" s="303"/>
      <c r="S1432" s="303"/>
      <c r="T1432" s="303"/>
      <c r="U1432" s="303"/>
      <c r="V1432" s="303"/>
      <c r="W1432" s="303"/>
      <c r="X1432" s="303"/>
      <c r="Y1432" s="303"/>
      <c r="Z1432" s="303"/>
      <c r="AA1432" s="303"/>
      <c r="AB1432" s="303"/>
      <c r="AC1432" s="303"/>
      <c r="AD1432" s="303"/>
      <c r="AE1432" s="303"/>
      <c r="AF1432" s="303"/>
      <c r="AG1432" s="303"/>
      <c r="AH1432" s="303"/>
      <c r="AI1432" s="303"/>
      <c r="AJ1432" s="303"/>
      <c r="AK1432" s="303"/>
      <c r="AL1432" s="303"/>
      <c r="AM1432" s="303"/>
      <c r="AN1432" s="303"/>
      <c r="AO1432" s="303"/>
      <c r="AP1432" s="303"/>
      <c r="AQ1432" s="303"/>
      <c r="AR1432" s="303"/>
      <c r="AS1432" s="303"/>
      <c r="AT1432" s="303"/>
      <c r="AU1432" s="303"/>
      <c r="AV1432" s="303"/>
      <c r="AW1432" s="303"/>
      <c r="AX1432" s="303"/>
      <c r="AY1432" s="303"/>
      <c r="AZ1432" s="303"/>
      <c r="BA1432" s="303"/>
      <c r="BB1432" s="303"/>
      <c r="BC1432" s="303"/>
      <c r="BD1432" s="303"/>
      <c r="BE1432" s="303"/>
      <c r="BF1432" s="303"/>
      <c r="BG1432" s="303"/>
      <c r="BH1432" s="303"/>
      <c r="BI1432" s="303"/>
      <c r="BJ1432" s="303"/>
      <c r="BK1432" s="303"/>
      <c r="BL1432" s="303"/>
      <c r="BM1432" s="303"/>
      <c r="BN1432" s="303"/>
      <c r="BO1432" s="303"/>
      <c r="BP1432" s="303"/>
      <c r="BQ1432" s="303"/>
      <c r="BR1432" s="303"/>
      <c r="BS1432" s="303"/>
      <c r="BT1432" s="303"/>
      <c r="BU1432" s="303"/>
      <c r="BV1432" s="303"/>
      <c r="BW1432" s="303"/>
      <c r="BX1432" s="303"/>
      <c r="BY1432" s="303"/>
      <c r="BZ1432" s="303"/>
      <c r="CA1432" s="303"/>
      <c r="CB1432" s="303"/>
      <c r="CC1432" s="303"/>
      <c r="CD1432" s="303"/>
      <c r="CE1432" s="303"/>
      <c r="CF1432" s="303"/>
      <c r="CG1432" s="303"/>
      <c r="CH1432" s="303"/>
      <c r="CI1432" s="303"/>
      <c r="CJ1432" s="303"/>
      <c r="CK1432" s="303"/>
      <c r="CL1432" s="303"/>
      <c r="CM1432" s="303"/>
      <c r="CN1432" s="303"/>
      <c r="CO1432" s="303"/>
      <c r="CP1432" s="303"/>
      <c r="CQ1432" s="303"/>
      <c r="CR1432" s="303"/>
      <c r="CS1432" s="303"/>
      <c r="CT1432" s="303"/>
      <c r="CU1432" s="303"/>
      <c r="CV1432" s="303"/>
      <c r="CW1432" s="303"/>
      <c r="CX1432" s="303"/>
      <c r="CY1432" s="303"/>
      <c r="CZ1432" s="303"/>
      <c r="DA1432" s="303"/>
      <c r="DB1432" s="303"/>
      <c r="DC1432" s="303"/>
      <c r="DD1432" s="303"/>
      <c r="DE1432" s="303"/>
      <c r="DF1432" s="303"/>
      <c r="DG1432" s="303"/>
      <c r="DH1432" s="303"/>
      <c r="DI1432" s="303"/>
      <c r="DJ1432" s="303"/>
      <c r="DK1432" s="303"/>
      <c r="DL1432" s="303"/>
      <c r="DM1432" s="303"/>
      <c r="DN1432" s="303"/>
      <c r="DO1432" s="303"/>
      <c r="DP1432" s="303"/>
      <c r="DQ1432" s="303"/>
      <c r="DR1432" s="303"/>
      <c r="DS1432" s="303"/>
      <c r="DT1432" s="303"/>
      <c r="DU1432" s="303"/>
      <c r="DV1432" s="303"/>
      <c r="DW1432" s="303"/>
      <c r="DX1432" s="303"/>
      <c r="DY1432" s="303"/>
      <c r="DZ1432" s="303"/>
      <c r="EA1432" s="303"/>
      <c r="EB1432" s="303"/>
      <c r="EC1432" s="303"/>
      <c r="ED1432" s="303"/>
      <c r="EE1432" s="303"/>
      <c r="EF1432" s="303"/>
      <c r="EG1432" s="303"/>
      <c r="EH1432" s="303"/>
      <c r="EI1432" s="303"/>
      <c r="EJ1432" s="303"/>
      <c r="EK1432" s="303"/>
      <c r="EL1432" s="303"/>
      <c r="EM1432" s="303"/>
      <c r="EN1432" s="303"/>
      <c r="EO1432" s="303"/>
      <c r="EP1432" s="303"/>
      <c r="EQ1432" s="303"/>
      <c r="ER1432" s="303"/>
      <c r="ES1432" s="303"/>
      <c r="ET1432" s="303"/>
      <c r="EU1432" s="303"/>
      <c r="EV1432" s="303"/>
      <c r="EW1432" s="303"/>
      <c r="EX1432" s="303"/>
      <c r="EY1432" s="303"/>
      <c r="EZ1432" s="303"/>
      <c r="FA1432" s="303"/>
      <c r="FB1432" s="303"/>
      <c r="FC1432" s="303"/>
      <c r="FD1432" s="303"/>
      <c r="FE1432" s="303"/>
      <c r="FF1432" s="303"/>
      <c r="FG1432" s="303"/>
      <c r="FH1432" s="303"/>
      <c r="FI1432" s="303"/>
      <c r="FJ1432" s="303"/>
      <c r="FK1432" s="303"/>
      <c r="FL1432" s="303"/>
      <c r="FM1432" s="303"/>
      <c r="FN1432" s="303"/>
      <c r="FO1432" s="303"/>
      <c r="FP1432" s="303"/>
      <c r="FQ1432" s="303"/>
      <c r="FR1432" s="303"/>
      <c r="FS1432" s="303"/>
      <c r="FT1432" s="303"/>
      <c r="FU1432" s="303"/>
      <c r="FV1432" s="303"/>
      <c r="FW1432" s="303"/>
      <c r="FX1432" s="303"/>
      <c r="FY1432" s="303"/>
      <c r="FZ1432" s="303"/>
      <c r="GA1432" s="303"/>
      <c r="GB1432" s="303"/>
      <c r="GC1432" s="303"/>
      <c r="GD1432" s="303"/>
      <c r="GE1432" s="303"/>
      <c r="GF1432" s="303"/>
      <c r="GG1432" s="303"/>
      <c r="GH1432" s="303"/>
      <c r="GI1432" s="303"/>
      <c r="GJ1432" s="303"/>
      <c r="GK1432" s="303"/>
      <c r="GL1432" s="303"/>
      <c r="GM1432" s="303"/>
      <c r="GN1432" s="303"/>
      <c r="GO1432" s="303"/>
      <c r="GP1432" s="303"/>
      <c r="GQ1432" s="303"/>
      <c r="GR1432" s="303"/>
      <c r="GS1432" s="303"/>
      <c r="GT1432" s="303"/>
      <c r="GU1432" s="303"/>
      <c r="GV1432" s="303"/>
      <c r="GW1432" s="303"/>
      <c r="GX1432" s="303"/>
      <c r="GY1432" s="303"/>
      <c r="GZ1432" s="303"/>
      <c r="HA1432" s="303"/>
      <c r="HB1432" s="303"/>
      <c r="HC1432" s="303"/>
      <c r="HD1432" s="303"/>
      <c r="HE1432" s="303"/>
      <c r="HF1432" s="303"/>
      <c r="HG1432" s="303"/>
      <c r="HH1432" s="303"/>
      <c r="HI1432" s="303"/>
      <c r="HJ1432" s="303"/>
      <c r="HK1432" s="303"/>
      <c r="HL1432" s="303"/>
      <c r="HM1432" s="303"/>
      <c r="HN1432" s="303"/>
      <c r="HO1432" s="303"/>
      <c r="HP1432" s="303"/>
      <c r="HQ1432" s="303"/>
      <c r="HR1432" s="303"/>
      <c r="HS1432" s="303"/>
      <c r="HT1432" s="303"/>
      <c r="HU1432" s="303"/>
      <c r="HV1432" s="303"/>
      <c r="HW1432" s="303"/>
      <c r="HX1432" s="303"/>
      <c r="HY1432" s="303"/>
      <c r="HZ1432" s="303"/>
      <c r="IA1432" s="303"/>
      <c r="IB1432" s="303"/>
      <c r="IC1432" s="303"/>
      <c r="ID1432" s="303"/>
      <c r="IE1432" s="303"/>
      <c r="IF1432" s="303"/>
      <c r="IG1432" s="303"/>
      <c r="IH1432" s="303"/>
      <c r="II1432" s="303"/>
      <c r="IJ1432" s="303"/>
      <c r="IK1432" s="303"/>
      <c r="IL1432" s="303"/>
      <c r="IM1432" s="303"/>
      <c r="IN1432" s="303"/>
      <c r="IO1432" s="303"/>
      <c r="IP1432" s="303"/>
      <c r="IQ1432" s="303"/>
      <c r="IR1432" s="303"/>
      <c r="IS1432" s="303"/>
      <c r="IT1432" s="303"/>
      <c r="IU1432" s="303"/>
      <c r="IV1432" s="303"/>
      <c r="IW1432" s="303"/>
      <c r="IX1432" s="303"/>
      <c r="IY1432" s="303"/>
      <c r="IZ1432" s="303"/>
      <c r="JA1432" s="303"/>
      <c r="JB1432" s="303"/>
      <c r="JC1432" s="303"/>
      <c r="JD1432" s="303"/>
      <c r="JE1432" s="303"/>
      <c r="JF1432" s="303"/>
      <c r="JG1432" s="303"/>
      <c r="JH1432" s="303"/>
      <c r="JI1432" s="303"/>
      <c r="JJ1432" s="303"/>
      <c r="JK1432" s="303"/>
      <c r="JL1432" s="303"/>
      <c r="JM1432" s="303"/>
      <c r="JN1432" s="303"/>
      <c r="JO1432" s="303"/>
      <c r="JP1432" s="303"/>
      <c r="JQ1432" s="303"/>
      <c r="JR1432" s="303"/>
      <c r="JS1432" s="303"/>
      <c r="JT1432" s="303"/>
      <c r="JU1432" s="303"/>
      <c r="JV1432" s="303"/>
      <c r="JW1432" s="303"/>
      <c r="JX1432" s="303"/>
      <c r="JY1432" s="303"/>
      <c r="JZ1432" s="303"/>
      <c r="KA1432" s="303"/>
      <c r="KB1432" s="303"/>
      <c r="KC1432" s="293"/>
    </row>
  </sheetData>
  <mergeCells count="1">
    <mergeCell ref="B3:L3"/>
  </mergeCells>
  <phoneticPr fontId="65" type="noConversion"/>
  <conditionalFormatting sqref="L340:KB414">
    <cfRule type="cellIs" dxfId="67" priority="25" stopIfTrue="1" operator="lessThan">
      <formula>0</formula>
    </cfRule>
  </conditionalFormatting>
  <conditionalFormatting sqref="L120:KB211">
    <cfRule type="cellIs" dxfId="66" priority="24" stopIfTrue="1" operator="lessThan">
      <formula>0</formula>
    </cfRule>
  </conditionalFormatting>
  <conditionalFormatting sqref="L11:KB109">
    <cfRule type="cellIs" dxfId="65" priority="20" stopIfTrue="1" operator="lessThan">
      <formula>0</formula>
    </cfRule>
  </conditionalFormatting>
  <conditionalFormatting sqref="L110:KB119">
    <cfRule type="cellIs" dxfId="64" priority="18" stopIfTrue="1" operator="lessThan">
      <formula>0</formula>
    </cfRule>
  </conditionalFormatting>
  <conditionalFormatting sqref="L214:KB339">
    <cfRule type="cellIs" dxfId="63" priority="16" stopIfTrue="1" operator="lessThan">
      <formula>0</formula>
    </cfRule>
  </conditionalFormatting>
  <conditionalFormatting sqref="L417:KB557">
    <cfRule type="cellIs" dxfId="62" priority="15" stopIfTrue="1" operator="lessThan">
      <formula>0</formula>
    </cfRule>
  </conditionalFormatting>
  <conditionalFormatting sqref="L620:KB732">
    <cfRule type="cellIs" dxfId="61" priority="14" stopIfTrue="1" operator="lessThan">
      <formula>0</formula>
    </cfRule>
  </conditionalFormatting>
  <conditionalFormatting sqref="L825:KB933">
    <cfRule type="cellIs" dxfId="60" priority="13" stopIfTrue="1" operator="lessThan">
      <formula>0</formula>
    </cfRule>
  </conditionalFormatting>
  <conditionalFormatting sqref="L1028:KB1227 L1231:KB1416">
    <cfRule type="cellIs" dxfId="59" priority="12" stopIfTrue="1" operator="lessThan">
      <formula>0</formula>
    </cfRule>
  </conditionalFormatting>
  <conditionalFormatting sqref="H340:K414">
    <cfRule type="cellIs" dxfId="58" priority="11" stopIfTrue="1" operator="lessThan">
      <formula>0</formula>
    </cfRule>
  </conditionalFormatting>
  <conditionalFormatting sqref="H120:K211">
    <cfRule type="cellIs" dxfId="57" priority="10" stopIfTrue="1" operator="lessThan">
      <formula>0</formula>
    </cfRule>
  </conditionalFormatting>
  <conditionalFormatting sqref="H11:K109">
    <cfRule type="cellIs" dxfId="56" priority="9" stopIfTrue="1" operator="lessThan">
      <formula>0</formula>
    </cfRule>
  </conditionalFormatting>
  <conditionalFormatting sqref="H110:K119">
    <cfRule type="cellIs" dxfId="55" priority="8" stopIfTrue="1" operator="lessThan">
      <formula>0</formula>
    </cfRule>
  </conditionalFormatting>
  <conditionalFormatting sqref="H214:K339">
    <cfRule type="cellIs" dxfId="54" priority="7" stopIfTrue="1" operator="lessThan">
      <formula>0</formula>
    </cfRule>
  </conditionalFormatting>
  <conditionalFormatting sqref="H417:K557">
    <cfRule type="cellIs" dxfId="53" priority="6" stopIfTrue="1" operator="lessThan">
      <formula>0</formula>
    </cfRule>
  </conditionalFormatting>
  <conditionalFormatting sqref="H620:K732">
    <cfRule type="cellIs" dxfId="52" priority="5" stopIfTrue="1" operator="lessThan">
      <formula>0</formula>
    </cfRule>
  </conditionalFormatting>
  <conditionalFormatting sqref="H825:K933">
    <cfRule type="cellIs" dxfId="51" priority="4" stopIfTrue="1" operator="lessThan">
      <formula>0</formula>
    </cfRule>
  </conditionalFormatting>
  <conditionalFormatting sqref="H1028:K1227 H1231:K1416">
    <cfRule type="cellIs" dxfId="50" priority="3" stopIfTrue="1" operator="lessThan">
      <formula>0</formula>
    </cfRule>
  </conditionalFormatting>
  <conditionalFormatting sqref="J1">
    <cfRule type="cellIs" dxfId="49" priority="2" stopIfTrue="1" operator="equal">
      <formula>"Pass"</formula>
    </cfRule>
  </conditionalFormatting>
  <conditionalFormatting sqref="J1">
    <cfRule type="cellIs" dxfId="48" priority="1" stopIfTrue="1" operator="equal">
      <formula>"Error"</formula>
    </cfRule>
  </conditionalFormatting>
  <hyperlinks>
    <hyperlink ref="J1" location="Contents!A1" display="back" xr:uid="{B3C5083C-4740-4C11-A715-949601359E7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FFC000"/>
  </sheetPr>
  <dimension ref="A1:O108"/>
  <sheetViews>
    <sheetView zoomScale="75" zoomScaleNormal="75" workbookViewId="0"/>
  </sheetViews>
  <sheetFormatPr defaultColWidth="0" defaultRowHeight="15" customHeight="1" zeroHeight="1" x14ac:dyDescent="0.25"/>
  <cols>
    <col min="1" max="1" width="1.7109375" style="61" customWidth="1"/>
    <col min="2" max="2" width="88.7109375" style="61" customWidth="1"/>
    <col min="3" max="4" width="20.7109375" style="61" customWidth="1"/>
    <col min="5" max="5" width="20.7109375" style="101" customWidth="1"/>
    <col min="6" max="13" width="20.7109375" style="102" customWidth="1"/>
    <col min="14" max="14" width="20.7109375" style="101" customWidth="1"/>
    <col min="15" max="15" width="1.7109375" style="104" customWidth="1"/>
    <col min="16" max="16384" width="16.7109375" hidden="1"/>
  </cols>
  <sheetData>
    <row r="1" spans="1:15" ht="30" customHeight="1" x14ac:dyDescent="0.55000000000000004">
      <c r="A1" s="939" t="s">
        <v>201</v>
      </c>
      <c r="B1" s="829"/>
      <c r="C1" s="829"/>
      <c r="D1" s="829"/>
      <c r="E1" s="795" t="str">
        <f>CONCATENATE("Reporting unit: ", 'General Info'!$C$7, " ", 'General Info'!$C$5)</f>
        <v xml:space="preserve">Reporting unit: 1 </v>
      </c>
      <c r="F1" s="829"/>
      <c r="G1" s="2131" t="s">
        <v>2094</v>
      </c>
      <c r="H1" s="829"/>
      <c r="I1" s="829"/>
      <c r="J1" s="829"/>
      <c r="K1" s="829"/>
      <c r="L1" s="829"/>
      <c r="M1" s="829"/>
      <c r="N1" s="829"/>
      <c r="O1" s="940"/>
    </row>
    <row r="2" spans="1:15" ht="15" customHeight="1" x14ac:dyDescent="0.25">
      <c r="A2" s="1172"/>
      <c r="B2" s="104"/>
      <c r="C2" s="104"/>
      <c r="D2" s="104"/>
      <c r="E2" s="104"/>
      <c r="F2" s="104"/>
      <c r="G2" s="104"/>
      <c r="H2" s="104"/>
      <c r="I2" s="104"/>
      <c r="J2" s="104"/>
      <c r="K2" s="104"/>
      <c r="L2" s="104"/>
      <c r="M2" s="104"/>
      <c r="N2" s="104"/>
      <c r="O2" s="307"/>
    </row>
    <row r="3" spans="1:15" ht="15" customHeight="1" x14ac:dyDescent="0.25">
      <c r="A3" s="1172"/>
      <c r="B3" s="1038" t="s">
        <v>907</v>
      </c>
      <c r="C3" s="1437">
        <f t="shared" ref="C3:L3" si="0">D3-1</f>
        <v>2012</v>
      </c>
      <c r="D3" s="1437">
        <f t="shared" si="0"/>
        <v>2013</v>
      </c>
      <c r="E3" s="1437">
        <f t="shared" si="0"/>
        <v>2014</v>
      </c>
      <c r="F3" s="1437">
        <f t="shared" si="0"/>
        <v>2015</v>
      </c>
      <c r="G3" s="1437">
        <f t="shared" si="0"/>
        <v>2016</v>
      </c>
      <c r="H3" s="1437">
        <f t="shared" si="0"/>
        <v>2017</v>
      </c>
      <c r="I3" s="1437">
        <f t="shared" si="0"/>
        <v>2018</v>
      </c>
      <c r="J3" s="1437">
        <f t="shared" si="0"/>
        <v>2019</v>
      </c>
      <c r="K3" s="1437">
        <f t="shared" si="0"/>
        <v>2020</v>
      </c>
      <c r="L3" s="1437">
        <f t="shared" si="0"/>
        <v>2021</v>
      </c>
      <c r="M3" s="1437">
        <f>N3-1</f>
        <v>2022</v>
      </c>
      <c r="N3" s="922">
        <v>2023</v>
      </c>
      <c r="O3" s="307"/>
    </row>
    <row r="4" spans="1:15" ht="15" customHeight="1" x14ac:dyDescent="0.25">
      <c r="A4" s="1172"/>
      <c r="B4" s="924"/>
      <c r="C4" s="924"/>
      <c r="D4" s="924"/>
      <c r="E4" s="924"/>
      <c r="F4" s="924"/>
      <c r="G4" s="924"/>
      <c r="H4" s="924"/>
      <c r="I4" s="924"/>
      <c r="J4" s="924"/>
      <c r="K4" s="924"/>
      <c r="L4" s="924"/>
      <c r="M4" s="924"/>
      <c r="N4" s="924"/>
      <c r="O4" s="307"/>
    </row>
    <row r="5" spans="1:15" ht="45" customHeight="1" x14ac:dyDescent="0.25">
      <c r="A5" s="283" t="s">
        <v>2033</v>
      </c>
      <c r="B5" s="58"/>
      <c r="C5" s="58"/>
      <c r="D5" s="58"/>
      <c r="E5" s="209"/>
      <c r="F5" s="209"/>
      <c r="G5" s="209"/>
      <c r="H5" s="209"/>
      <c r="I5" s="209"/>
      <c r="J5" s="209"/>
      <c r="K5" s="209"/>
      <c r="L5" s="209"/>
      <c r="M5" s="209"/>
      <c r="N5" s="209"/>
      <c r="O5" s="310"/>
    </row>
    <row r="6" spans="1:15" ht="15" customHeight="1" x14ac:dyDescent="0.25">
      <c r="A6" s="1172"/>
      <c r="B6" s="510" t="s">
        <v>214</v>
      </c>
      <c r="C6" s="514"/>
      <c r="D6" s="514"/>
      <c r="E6" s="514"/>
      <c r="F6" s="938"/>
      <c r="G6" s="938"/>
      <c r="H6" s="938"/>
      <c r="I6" s="938"/>
      <c r="J6" s="772"/>
      <c r="K6" s="772"/>
      <c r="L6" s="941"/>
      <c r="M6" s="941"/>
      <c r="N6" s="937"/>
      <c r="O6" s="307"/>
    </row>
    <row r="7" spans="1:15" ht="15" customHeight="1" x14ac:dyDescent="0.25">
      <c r="A7" s="1172"/>
      <c r="B7" s="410" t="s">
        <v>444</v>
      </c>
      <c r="C7" s="476"/>
      <c r="D7" s="476"/>
      <c r="E7" s="476"/>
      <c r="F7" s="13"/>
      <c r="G7" s="13"/>
      <c r="H7" s="13"/>
      <c r="I7" s="13"/>
      <c r="J7" s="10"/>
      <c r="K7" s="10"/>
      <c r="L7" s="19"/>
      <c r="M7" s="19"/>
      <c r="N7" s="26"/>
      <c r="O7" s="307"/>
    </row>
    <row r="8" spans="1:15" ht="15" customHeight="1" x14ac:dyDescent="0.25">
      <c r="A8" s="1172"/>
      <c r="B8" s="411" t="str">
        <f>CONCATENATE("Check: row ", ROW(E7), " ≤ row ", ROW(E6))</f>
        <v>Check: row 7 ≤ row 6</v>
      </c>
      <c r="C8" s="18"/>
      <c r="D8" s="18"/>
      <c r="E8" s="18"/>
      <c r="F8" s="14"/>
      <c r="G8" s="14"/>
      <c r="H8" s="14"/>
      <c r="I8" s="14"/>
      <c r="J8" s="400" t="str">
        <f t="shared" ref="J8:K8" si="1">IF(AND(ISNUMBER(J6), ISNUMBER(J7)), IF(AND(J7&lt;=J6), "Pass", "Fail"), "")</f>
        <v/>
      </c>
      <c r="K8" s="400" t="str">
        <f t="shared" si="1"/>
        <v/>
      </c>
      <c r="L8" s="400" t="str">
        <f t="shared" ref="L8:N8" si="2">IF(AND(ISNUMBER(L6), ISNUMBER(L7)), IF(AND(L7&lt;=L6), "Pass", "Fail"), "")</f>
        <v/>
      </c>
      <c r="M8" s="400" t="str">
        <f t="shared" si="2"/>
        <v/>
      </c>
      <c r="N8" s="400" t="str">
        <f t="shared" si="2"/>
        <v/>
      </c>
      <c r="O8" s="307"/>
    </row>
    <row r="9" spans="1:15" ht="15" customHeight="1" x14ac:dyDescent="0.25">
      <c r="A9" s="1172"/>
      <c r="B9" s="104"/>
      <c r="C9" s="104"/>
      <c r="D9" s="104"/>
      <c r="E9" s="104"/>
      <c r="F9" s="104"/>
      <c r="G9" s="104"/>
      <c r="H9" s="104"/>
      <c r="I9" s="104"/>
      <c r="J9" s="104"/>
      <c r="K9" s="104"/>
      <c r="L9" s="104"/>
      <c r="M9" s="104"/>
      <c r="N9" s="104"/>
      <c r="O9" s="307"/>
    </row>
    <row r="10" spans="1:15" ht="45" customHeight="1" x14ac:dyDescent="0.25">
      <c r="A10" s="709" t="s">
        <v>2034</v>
      </c>
      <c r="B10" s="923"/>
      <c r="C10" s="912"/>
      <c r="D10" s="912"/>
      <c r="E10" s="912"/>
      <c r="F10" s="912"/>
      <c r="G10" s="912"/>
      <c r="H10" s="912"/>
      <c r="I10" s="912"/>
      <c r="J10" s="912"/>
      <c r="K10" s="912"/>
      <c r="L10" s="912"/>
      <c r="M10" s="912"/>
      <c r="N10" s="912"/>
      <c r="O10" s="942"/>
    </row>
    <row r="11" spans="1:15" ht="15" customHeight="1" x14ac:dyDescent="0.25">
      <c r="A11" s="1172"/>
      <c r="B11" s="715" t="s">
        <v>215</v>
      </c>
      <c r="C11" s="514"/>
      <c r="D11" s="514"/>
      <c r="E11" s="514"/>
      <c r="F11" s="938"/>
      <c r="G11" s="938"/>
      <c r="H11" s="938"/>
      <c r="I11" s="714"/>
      <c r="J11" s="708" t="str">
        <f>IF(AND(ISNUMBER(J12), ISNUMBER(J14), ISNUMBER(J17), ISNUMBER(J18), ISNUMBER(J19), ISNUMBER(J20), ISNUMBER(J22)), J12-J14+J17+J18-J19+J20+J22+ IF(ISNUMBER(J23), J23, 0), "")</f>
        <v/>
      </c>
      <c r="K11" s="708" t="str">
        <f>IF(AND(ISNUMBER(K12), ISNUMBER(K14), ISNUMBER(K17), ISNUMBER(K18), ISNUMBER(K19), ISNUMBER(K20), ISNUMBER(K22)), K12-K14+K17+K18-K19+K20+K22+ IF(ISNUMBER(K23), K23, 0), "")</f>
        <v/>
      </c>
      <c r="L11" s="708" t="str">
        <f>IF(AND(ISNUMBER(L12), ISNUMBER(L14), ISNUMBER(L17), ISNUMBER(L18), ISNUMBER(L19), ISNUMBER(L20), ISNUMBER(L22)), L12-L14+L17+L18-L19+L20+L22+ IF(ISNUMBER(L23), L23, 0), "")</f>
        <v/>
      </c>
      <c r="M11" s="708" t="str">
        <f>IF(AND(ISNUMBER(M12), ISNUMBER(M14), ISNUMBER(M17), ISNUMBER(M18), ISNUMBER(M19), ISNUMBER(M20), ISNUMBER(M22)), M12-M14+M17+M18-M19+M20+M22+ IF(ISNUMBER(M23), M23, 0), "")</f>
        <v/>
      </c>
      <c r="N11" s="771" t="str">
        <f>IF(AND(ISNUMBER(N12), ISNUMBER(N14), ISNUMBER(N17), ISNUMBER(N18), ISNUMBER(N19), ISNUMBER(N20), ISNUMBER(N22)), N12-N14+N17+N18-N19+N20+N22+ IF(ISNUMBER(N23), N23, 0), "")</f>
        <v/>
      </c>
      <c r="O11" s="307"/>
    </row>
    <row r="12" spans="1:15" ht="15" customHeight="1" x14ac:dyDescent="0.25">
      <c r="A12" s="1172"/>
      <c r="B12" s="632" t="s">
        <v>864</v>
      </c>
      <c r="C12" s="476"/>
      <c r="D12" s="476"/>
      <c r="E12" s="476"/>
      <c r="F12" s="13"/>
      <c r="G12" s="13"/>
      <c r="H12" s="13"/>
      <c r="I12" s="13"/>
      <c r="J12" s="154"/>
      <c r="K12" s="154"/>
      <c r="L12" s="7"/>
      <c r="M12" s="7"/>
      <c r="N12" s="51"/>
      <c r="O12" s="307"/>
    </row>
    <row r="13" spans="1:15" ht="15" customHeight="1" x14ac:dyDescent="0.25">
      <c r="A13" s="1172"/>
      <c r="B13" s="410" t="s">
        <v>865</v>
      </c>
      <c r="C13" s="476"/>
      <c r="D13" s="476"/>
      <c r="E13" s="476"/>
      <c r="F13" s="13"/>
      <c r="G13" s="13"/>
      <c r="H13" s="13"/>
      <c r="I13" s="13"/>
      <c r="J13" s="154"/>
      <c r="K13" s="154"/>
      <c r="L13" s="154"/>
      <c r="M13" s="154"/>
      <c r="N13" s="115"/>
      <c r="O13" s="307"/>
    </row>
    <row r="14" spans="1:15" ht="15" customHeight="1" x14ac:dyDescent="0.25">
      <c r="A14" s="1172"/>
      <c r="B14" s="632" t="s">
        <v>863</v>
      </c>
      <c r="C14" s="476"/>
      <c r="D14" s="476"/>
      <c r="E14" s="476"/>
      <c r="F14" s="13"/>
      <c r="G14" s="13"/>
      <c r="H14" s="13"/>
      <c r="I14" s="13"/>
      <c r="J14" s="154"/>
      <c r="K14" s="154"/>
      <c r="L14" s="22"/>
      <c r="M14" s="22"/>
      <c r="N14" s="47"/>
      <c r="O14" s="307"/>
    </row>
    <row r="15" spans="1:15" ht="15" customHeight="1" x14ac:dyDescent="0.25">
      <c r="A15" s="1172"/>
      <c r="B15" s="410" t="s">
        <v>866</v>
      </c>
      <c r="C15" s="476"/>
      <c r="D15" s="476"/>
      <c r="E15" s="476"/>
      <c r="F15" s="13"/>
      <c r="G15" s="13"/>
      <c r="H15" s="13"/>
      <c r="I15" s="49"/>
      <c r="J15" s="153"/>
      <c r="K15" s="154"/>
      <c r="L15" s="154"/>
      <c r="M15" s="154"/>
      <c r="N15" s="115"/>
      <c r="O15" s="307"/>
    </row>
    <row r="16" spans="1:15" ht="15" customHeight="1" x14ac:dyDescent="0.25">
      <c r="A16" s="1172"/>
      <c r="B16" s="632" t="s">
        <v>646</v>
      </c>
      <c r="C16" s="476"/>
      <c r="D16" s="476"/>
      <c r="E16" s="476"/>
      <c r="F16" s="13"/>
      <c r="G16" s="13"/>
      <c r="H16" s="13"/>
      <c r="I16" s="49"/>
      <c r="J16" s="23" t="str">
        <f t="shared" ref="J16:K16" si="3">IF(AND(ISNUMBER(J12), ISNUMBER(J14)), ABS(J12-J14), "")</f>
        <v/>
      </c>
      <c r="K16" s="23" t="str">
        <f t="shared" si="3"/>
        <v/>
      </c>
      <c r="L16" s="23" t="str">
        <f t="shared" ref="L16:N16" si="4">IF(AND(ISNUMBER(L12), ISNUMBER(L14)), ABS(L12-L14), "")</f>
        <v/>
      </c>
      <c r="M16" s="23" t="str">
        <f t="shared" si="4"/>
        <v/>
      </c>
      <c r="N16" s="5" t="str">
        <f t="shared" si="4"/>
        <v/>
      </c>
      <c r="O16" s="307"/>
    </row>
    <row r="17" spans="1:15" ht="15" customHeight="1" x14ac:dyDescent="0.25">
      <c r="A17" s="1172"/>
      <c r="B17" s="632" t="s">
        <v>220</v>
      </c>
      <c r="C17" s="476"/>
      <c r="D17" s="476"/>
      <c r="E17" s="476"/>
      <c r="F17" s="13"/>
      <c r="G17" s="13"/>
      <c r="H17" s="13"/>
      <c r="I17" s="13"/>
      <c r="J17" s="154"/>
      <c r="K17" s="154"/>
      <c r="L17" s="7"/>
      <c r="M17" s="7"/>
      <c r="N17" s="51"/>
      <c r="O17" s="307"/>
    </row>
    <row r="18" spans="1:15" ht="15" customHeight="1" x14ac:dyDescent="0.25">
      <c r="A18" s="1172"/>
      <c r="B18" s="632" t="s">
        <v>216</v>
      </c>
      <c r="C18" s="476"/>
      <c r="D18" s="476"/>
      <c r="E18" s="476"/>
      <c r="F18" s="13"/>
      <c r="G18" s="13"/>
      <c r="H18" s="13"/>
      <c r="I18" s="13"/>
      <c r="J18" s="154"/>
      <c r="K18" s="154"/>
      <c r="L18" s="19"/>
      <c r="M18" s="19"/>
      <c r="N18" s="26"/>
      <c r="O18" s="307"/>
    </row>
    <row r="19" spans="1:15" ht="15" customHeight="1" x14ac:dyDescent="0.25">
      <c r="A19" s="1172"/>
      <c r="B19" s="632" t="s">
        <v>217</v>
      </c>
      <c r="C19" s="476"/>
      <c r="D19" s="476"/>
      <c r="E19" s="476"/>
      <c r="F19" s="13"/>
      <c r="G19" s="13"/>
      <c r="H19" s="13"/>
      <c r="I19" s="13"/>
      <c r="J19" s="154"/>
      <c r="K19" s="154"/>
      <c r="L19" s="19"/>
      <c r="M19" s="19"/>
      <c r="N19" s="26"/>
      <c r="O19" s="307"/>
    </row>
    <row r="20" spans="1:15" ht="15" customHeight="1" x14ac:dyDescent="0.25">
      <c r="A20" s="1172"/>
      <c r="B20" s="213" t="s">
        <v>218</v>
      </c>
      <c r="C20" s="476"/>
      <c r="D20" s="476"/>
      <c r="E20" s="476"/>
      <c r="F20" s="13"/>
      <c r="G20" s="13"/>
      <c r="H20" s="13"/>
      <c r="I20" s="13"/>
      <c r="J20" s="154"/>
      <c r="K20" s="154"/>
      <c r="L20" s="19"/>
      <c r="M20" s="19"/>
      <c r="N20" s="26"/>
      <c r="O20" s="307"/>
    </row>
    <row r="21" spans="1:15" ht="15" customHeight="1" x14ac:dyDescent="0.25">
      <c r="A21" s="1172"/>
      <c r="B21" s="213" t="s">
        <v>219</v>
      </c>
      <c r="C21" s="476"/>
      <c r="D21" s="476"/>
      <c r="E21" s="476"/>
      <c r="F21" s="13"/>
      <c r="G21" s="13"/>
      <c r="H21" s="13"/>
      <c r="I21" s="13"/>
      <c r="J21" s="154"/>
      <c r="K21" s="154"/>
      <c r="L21" s="19"/>
      <c r="M21" s="19"/>
      <c r="N21" s="26"/>
      <c r="O21" s="307"/>
    </row>
    <row r="22" spans="1:15" ht="15" customHeight="1" x14ac:dyDescent="0.25">
      <c r="A22" s="1172"/>
      <c r="B22" s="632" t="s">
        <v>625</v>
      </c>
      <c r="C22" s="476"/>
      <c r="D22" s="476"/>
      <c r="E22" s="476"/>
      <c r="F22" s="13"/>
      <c r="G22" s="13"/>
      <c r="H22" s="13"/>
      <c r="I22" s="13"/>
      <c r="J22" s="154"/>
      <c r="K22" s="154"/>
      <c r="L22" s="19"/>
      <c r="M22" s="19"/>
      <c r="N22" s="26"/>
      <c r="O22" s="307"/>
    </row>
    <row r="23" spans="1:15" ht="15" customHeight="1" x14ac:dyDescent="0.25">
      <c r="A23" s="391"/>
      <c r="B23" s="470" t="s">
        <v>873</v>
      </c>
      <c r="C23" s="477"/>
      <c r="D23" s="477"/>
      <c r="E23" s="477"/>
      <c r="F23" s="103"/>
      <c r="G23" s="103"/>
      <c r="H23" s="103"/>
      <c r="I23" s="103"/>
      <c r="J23" s="154"/>
      <c r="K23" s="154"/>
      <c r="L23" s="154"/>
      <c r="M23" s="154"/>
      <c r="N23" s="115"/>
      <c r="O23" s="307"/>
    </row>
    <row r="24" spans="1:15" ht="15" customHeight="1" x14ac:dyDescent="0.25">
      <c r="A24" s="1172"/>
      <c r="B24" s="214" t="s">
        <v>626</v>
      </c>
      <c r="C24" s="18"/>
      <c r="D24" s="18"/>
      <c r="E24" s="18"/>
      <c r="F24" s="14"/>
      <c r="G24" s="14"/>
      <c r="H24" s="14"/>
      <c r="I24" s="14"/>
      <c r="J24" s="20"/>
      <c r="K24" s="20"/>
      <c r="L24" s="15"/>
      <c r="M24" s="15"/>
      <c r="N24" s="50"/>
      <c r="O24" s="307"/>
    </row>
    <row r="25" spans="1:15" ht="15" customHeight="1" x14ac:dyDescent="0.25">
      <c r="A25" s="1172"/>
      <c r="B25" s="104"/>
      <c r="C25" s="104"/>
      <c r="D25" s="104"/>
      <c r="E25" s="104"/>
      <c r="F25" s="104"/>
      <c r="G25" s="104"/>
      <c r="H25" s="104"/>
      <c r="I25" s="104"/>
      <c r="J25" s="104"/>
      <c r="K25" s="104"/>
      <c r="L25" s="104"/>
      <c r="M25" s="104"/>
      <c r="N25" s="104"/>
      <c r="O25" s="307"/>
    </row>
    <row r="26" spans="1:15" ht="45" customHeight="1" x14ac:dyDescent="0.25">
      <c r="A26" s="709" t="s">
        <v>2035</v>
      </c>
      <c r="B26" s="923"/>
      <c r="C26" s="923"/>
      <c r="D26" s="923"/>
      <c r="E26" s="912"/>
      <c r="F26" s="912"/>
      <c r="G26" s="912"/>
      <c r="H26" s="912"/>
      <c r="I26" s="912"/>
      <c r="J26" s="912"/>
      <c r="K26" s="912"/>
      <c r="L26" s="912"/>
      <c r="M26" s="912"/>
      <c r="N26" s="912"/>
      <c r="O26" s="942"/>
    </row>
    <row r="27" spans="1:15" ht="15" customHeight="1" x14ac:dyDescent="0.25">
      <c r="A27" s="283"/>
      <c r="B27" s="923"/>
      <c r="C27" s="2913" t="str">
        <f>CONCATENATE("Memo (of loss window ",C28,"–",D28+9, ")")</f>
        <v>Memo (of loss window 2012–2022)</v>
      </c>
      <c r="D27" s="2913"/>
      <c r="E27" s="2914" t="str">
        <f>"10-year Basel III monitoring loss window (" &amp; $N$3-9 &amp; "–" &amp; $N$3 &amp; ")"</f>
        <v>10-year Basel III monitoring loss window (2014–2023)</v>
      </c>
      <c r="F27" s="2915"/>
      <c r="G27" s="2915"/>
      <c r="H27" s="2915"/>
      <c r="I27" s="2915"/>
      <c r="J27" s="2915"/>
      <c r="K27" s="2915"/>
      <c r="L27" s="2915"/>
      <c r="M27" s="2915"/>
      <c r="N27" s="2915"/>
      <c r="O27" s="310"/>
    </row>
    <row r="28" spans="1:15" ht="15" customHeight="1" x14ac:dyDescent="0.25">
      <c r="A28" s="1172"/>
      <c r="B28" s="936"/>
      <c r="C28" s="2163">
        <f t="shared" ref="C28:N28" si="5">C$3</f>
        <v>2012</v>
      </c>
      <c r="D28" s="2222">
        <f t="shared" si="5"/>
        <v>2013</v>
      </c>
      <c r="E28" s="2163">
        <f t="shared" si="5"/>
        <v>2014</v>
      </c>
      <c r="F28" s="2163">
        <f t="shared" si="5"/>
        <v>2015</v>
      </c>
      <c r="G28" s="2163">
        <f t="shared" si="5"/>
        <v>2016</v>
      </c>
      <c r="H28" s="2163">
        <f t="shared" si="5"/>
        <v>2017</v>
      </c>
      <c r="I28" s="2163">
        <f t="shared" si="5"/>
        <v>2018</v>
      </c>
      <c r="J28" s="2163">
        <f t="shared" si="5"/>
        <v>2019</v>
      </c>
      <c r="K28" s="2163">
        <f t="shared" si="5"/>
        <v>2020</v>
      </c>
      <c r="L28" s="2163">
        <f t="shared" si="5"/>
        <v>2021</v>
      </c>
      <c r="M28" s="2163">
        <f t="shared" si="5"/>
        <v>2022</v>
      </c>
      <c r="N28" s="2221">
        <f t="shared" si="5"/>
        <v>2023</v>
      </c>
      <c r="O28" s="307"/>
    </row>
    <row r="29" spans="1:15" ht="30" customHeight="1" x14ac:dyDescent="0.25">
      <c r="A29" s="1172"/>
      <c r="B29" s="1673" t="s">
        <v>1518</v>
      </c>
      <c r="C29" s="1677" t="s">
        <v>37</v>
      </c>
      <c r="D29" s="1678" t="s">
        <v>37</v>
      </c>
      <c r="E29" s="1676" t="s">
        <v>1516</v>
      </c>
      <c r="F29" s="1676" t="s">
        <v>1516</v>
      </c>
      <c r="G29" s="1676" t="s">
        <v>1516</v>
      </c>
      <c r="H29" s="1676" t="s">
        <v>1516</v>
      </c>
      <c r="I29" s="1676" t="s">
        <v>1516</v>
      </c>
      <c r="J29" s="1676" t="s">
        <v>1516</v>
      </c>
      <c r="K29" s="1676" t="s">
        <v>1516</v>
      </c>
      <c r="L29" s="1676" t="s">
        <v>1516</v>
      </c>
      <c r="M29" s="1676" t="s">
        <v>1516</v>
      </c>
      <c r="N29" s="1095" t="s">
        <v>1516</v>
      </c>
      <c r="O29" s="307"/>
    </row>
    <row r="30" spans="1:15" ht="15" customHeight="1" x14ac:dyDescent="0.25">
      <c r="A30" s="1172"/>
      <c r="B30" s="511" t="s">
        <v>627</v>
      </c>
      <c r="C30" s="1674"/>
      <c r="D30" s="1675"/>
      <c r="E30" s="1674"/>
      <c r="F30" s="1624"/>
      <c r="G30" s="1624"/>
      <c r="H30" s="1624"/>
      <c r="I30" s="1624"/>
      <c r="J30" s="1624"/>
      <c r="K30" s="1624"/>
      <c r="L30" s="1624"/>
      <c r="M30" s="1624"/>
      <c r="N30" s="1625"/>
      <c r="O30" s="307"/>
    </row>
    <row r="31" spans="1:15" ht="15" customHeight="1" x14ac:dyDescent="0.25">
      <c r="A31" s="1172"/>
      <c r="B31" s="412" t="s">
        <v>468</v>
      </c>
      <c r="C31" s="154"/>
      <c r="D31" s="927"/>
      <c r="E31" s="156"/>
      <c r="F31" s="19"/>
      <c r="G31" s="19"/>
      <c r="H31" s="19"/>
      <c r="I31" s="19"/>
      <c r="J31" s="19"/>
      <c r="K31" s="19"/>
      <c r="L31" s="19"/>
      <c r="M31" s="19"/>
      <c r="N31" s="26"/>
      <c r="O31" s="307"/>
    </row>
    <row r="32" spans="1:15" ht="15" customHeight="1" x14ac:dyDescent="0.25">
      <c r="A32" s="1172"/>
      <c r="B32" s="412" t="s">
        <v>628</v>
      </c>
      <c r="C32" s="154"/>
      <c r="D32" s="927"/>
      <c r="E32" s="156"/>
      <c r="F32" s="19"/>
      <c r="G32" s="19"/>
      <c r="H32" s="19"/>
      <c r="I32" s="19"/>
      <c r="J32" s="19"/>
      <c r="K32" s="19"/>
      <c r="L32" s="19"/>
      <c r="M32" s="19"/>
      <c r="N32" s="26"/>
      <c r="O32" s="307"/>
    </row>
    <row r="33" spans="1:15" ht="15" customHeight="1" x14ac:dyDescent="0.25">
      <c r="A33" s="1172"/>
      <c r="B33" s="1934" t="s">
        <v>1879</v>
      </c>
      <c r="C33" s="154"/>
      <c r="D33" s="927"/>
      <c r="E33" s="156"/>
      <c r="F33" s="19"/>
      <c r="G33" s="19"/>
      <c r="H33" s="19"/>
      <c r="I33" s="19"/>
      <c r="J33" s="19"/>
      <c r="K33" s="19"/>
      <c r="L33" s="19"/>
      <c r="M33" s="19"/>
      <c r="N33" s="26"/>
      <c r="O33" s="307"/>
    </row>
    <row r="34" spans="1:15" ht="15" customHeight="1" x14ac:dyDescent="0.25">
      <c r="A34" s="1172"/>
      <c r="B34" s="413" t="str">
        <f>CONCATENATE("Check: row ", ROW(B33), " ≤ row ", ROW(B32))</f>
        <v>Check: row 33 ≤ row 32</v>
      </c>
      <c r="C34" s="154"/>
      <c r="D34" s="927"/>
      <c r="E34" s="515" t="str">
        <f>IF(AND(ISNUMBER(E32), ISNUMBER(E33)), IF(E33&lt;=E32, "Pass", "Fail"), "")</f>
        <v/>
      </c>
      <c r="F34" s="415" t="str">
        <f t="shared" ref="F34:N34" si="6">IF(AND(ISNUMBER(F32), ISNUMBER(F33)), IF(F33&lt;=F32, "Pass", "Fail"), "")</f>
        <v/>
      </c>
      <c r="G34" s="415" t="str">
        <f t="shared" si="6"/>
        <v/>
      </c>
      <c r="H34" s="415" t="str">
        <f t="shared" si="6"/>
        <v/>
      </c>
      <c r="I34" s="415" t="str">
        <f t="shared" si="6"/>
        <v/>
      </c>
      <c r="J34" s="415" t="str">
        <f t="shared" si="6"/>
        <v/>
      </c>
      <c r="K34" s="415" t="str">
        <f t="shared" si="6"/>
        <v/>
      </c>
      <c r="L34" s="415" t="str">
        <f t="shared" si="6"/>
        <v/>
      </c>
      <c r="M34" s="415" t="str">
        <f t="shared" si="6"/>
        <v/>
      </c>
      <c r="N34" s="416" t="str">
        <f t="shared" si="6"/>
        <v/>
      </c>
      <c r="O34" s="307"/>
    </row>
    <row r="35" spans="1:15" ht="15" customHeight="1" x14ac:dyDescent="0.25">
      <c r="A35" s="1172"/>
      <c r="B35" s="412" t="s">
        <v>872</v>
      </c>
      <c r="C35" s="90" t="str">
        <f>IF(AND(ISNUMBER(C31), ISNUMBER(C32)), C31-C32, "")</f>
        <v/>
      </c>
      <c r="D35" s="928" t="str">
        <f>IF(AND(ISNUMBER(D31), ISNUMBER(D32)), D31-D32, "")</f>
        <v/>
      </c>
      <c r="E35" s="90" t="str">
        <f>IF(AND(ISNUMBER(E31), ISNUMBER(E32)), E31-E32, "")</f>
        <v/>
      </c>
      <c r="F35" s="23" t="str">
        <f t="shared" ref="F35:N35" si="7">IF(AND(ISNUMBER(F31), ISNUMBER(F32)), F31-F32, "")</f>
        <v/>
      </c>
      <c r="G35" s="23" t="str">
        <f t="shared" si="7"/>
        <v/>
      </c>
      <c r="H35" s="23" t="str">
        <f t="shared" si="7"/>
        <v/>
      </c>
      <c r="I35" s="23" t="str">
        <f t="shared" si="7"/>
        <v/>
      </c>
      <c r="J35" s="23" t="str">
        <f t="shared" si="7"/>
        <v/>
      </c>
      <c r="K35" s="23" t="str">
        <f t="shared" si="7"/>
        <v/>
      </c>
      <c r="L35" s="23" t="str">
        <f t="shared" si="7"/>
        <v/>
      </c>
      <c r="M35" s="23" t="str">
        <f t="shared" si="7"/>
        <v/>
      </c>
      <c r="N35" s="5" t="str">
        <f t="shared" si="7"/>
        <v/>
      </c>
      <c r="O35" s="307"/>
    </row>
    <row r="36" spans="1:15" ht="15" customHeight="1" x14ac:dyDescent="0.25">
      <c r="A36" s="1172"/>
      <c r="B36" s="412" t="s">
        <v>2107</v>
      </c>
      <c r="C36" s="154"/>
      <c r="D36" s="927"/>
      <c r="E36" s="446"/>
      <c r="F36" s="7"/>
      <c r="G36" s="7"/>
      <c r="H36" s="7"/>
      <c r="I36" s="7"/>
      <c r="J36" s="7"/>
      <c r="K36" s="7"/>
      <c r="L36" s="7"/>
      <c r="M36" s="7"/>
      <c r="N36" s="51"/>
      <c r="O36" s="307"/>
    </row>
    <row r="37" spans="1:15" ht="15" customHeight="1" x14ac:dyDescent="0.25">
      <c r="A37" s="1172"/>
      <c r="B37" s="413" t="str">
        <f>CONCATENATE("Check: row ", ROW(B31), " &gt; 0 ↔ row ", ROW(B36)," &gt; 0")</f>
        <v>Check: row 31 &gt; 0 ↔ row 36 &gt; 0</v>
      </c>
      <c r="C37" s="405" t="str">
        <f t="shared" ref="C37:N37" si="8">IF(AND(ISNUMBER(C31), ISNUMBER(C36)), IF(C36&gt;0, IF(C31&gt;0, "Pass", "Fail"), IF(C31=0, "Pass", "Fail")), "")</f>
        <v/>
      </c>
      <c r="D37" s="929" t="str">
        <f t="shared" si="8"/>
        <v/>
      </c>
      <c r="E37" s="405" t="str">
        <f t="shared" si="8"/>
        <v/>
      </c>
      <c r="F37" s="405" t="str">
        <f t="shared" si="8"/>
        <v/>
      </c>
      <c r="G37" s="405" t="str">
        <f t="shared" si="8"/>
        <v/>
      </c>
      <c r="H37" s="405" t="str">
        <f t="shared" si="8"/>
        <v/>
      </c>
      <c r="I37" s="405" t="str">
        <f t="shared" si="8"/>
        <v/>
      </c>
      <c r="J37" s="405" t="str">
        <f t="shared" si="8"/>
        <v/>
      </c>
      <c r="K37" s="405" t="str">
        <f t="shared" si="8"/>
        <v/>
      </c>
      <c r="L37" s="405" t="str">
        <f t="shared" si="8"/>
        <v/>
      </c>
      <c r="M37" s="405" t="str">
        <f t="shared" si="8"/>
        <v/>
      </c>
      <c r="N37" s="1039" t="str">
        <f t="shared" si="8"/>
        <v/>
      </c>
      <c r="O37" s="307"/>
    </row>
    <row r="38" spans="1:15" ht="15" customHeight="1" x14ac:dyDescent="0.25">
      <c r="A38" s="1172"/>
      <c r="B38" s="412" t="s">
        <v>2108</v>
      </c>
      <c r="C38" s="476"/>
      <c r="D38" s="926"/>
      <c r="E38" s="2916"/>
      <c r="F38" s="2916"/>
      <c r="G38" s="2916"/>
      <c r="H38" s="2916"/>
      <c r="I38" s="2916"/>
      <c r="J38" s="2916"/>
      <c r="K38" s="2916"/>
      <c r="L38" s="2916"/>
      <c r="M38" s="2916"/>
      <c r="N38" s="2916"/>
      <c r="O38" s="307"/>
    </row>
    <row r="39" spans="1:15" ht="15" customHeight="1" x14ac:dyDescent="0.25">
      <c r="A39" s="1172"/>
      <c r="B39" s="413" t="str">
        <f ca="1">CONCATENATE("Check: sum(row ", ROW(B36), ") ≥ ",CELL("address",E38)," ≥ max(row ",ROW(B36),")")</f>
        <v>Check: sum(row 36) ≥ $E$38 ≥ max(row 36)</v>
      </c>
      <c r="C39" s="476"/>
      <c r="D39" s="926"/>
      <c r="E39" s="2766" t="str">
        <f>IF(AND(SUM(E36:N36)&gt;=E38,E38&gt;=MAX(E36:N36)), "Pass", "Fail")</f>
        <v>Pass</v>
      </c>
      <c r="F39" s="2766"/>
      <c r="G39" s="2766"/>
      <c r="H39" s="2766"/>
      <c r="I39" s="2766"/>
      <c r="J39" s="2766"/>
      <c r="K39" s="2766"/>
      <c r="L39" s="2766"/>
      <c r="M39" s="2766"/>
      <c r="N39" s="2766"/>
      <c r="O39" s="307"/>
    </row>
    <row r="40" spans="1:15" ht="15" customHeight="1" x14ac:dyDescent="0.25">
      <c r="A40" s="1172"/>
      <c r="B40" s="413" t="str">
        <f ca="1">CONCATENATE("Check: sum(row ",ROW(B35),")/",CELL("address",E38)," ≥ EUR 20,000 or ",CELL("address",E38)," = 0")</f>
        <v>Check: sum(row 35)/$E$38 ≥ EUR 20,000 or $E$38 = 0</v>
      </c>
      <c r="C40" s="476"/>
      <c r="D40" s="926"/>
      <c r="E40" s="2766" t="str">
        <f>IF(E38=0,"Pass",IF(SUM(E35:N35)/E38&gt;=20000/'Supervisory information'!D15,"Pass","Fail"))</f>
        <v>Pass</v>
      </c>
      <c r="F40" s="2766"/>
      <c r="G40" s="2766"/>
      <c r="H40" s="2766"/>
      <c r="I40" s="2766"/>
      <c r="J40" s="2766"/>
      <c r="K40" s="2766"/>
      <c r="L40" s="2766"/>
      <c r="M40" s="2766"/>
      <c r="N40" s="2766"/>
      <c r="O40" s="307"/>
    </row>
    <row r="41" spans="1:15" ht="15" customHeight="1" x14ac:dyDescent="0.25">
      <c r="A41" s="1172"/>
      <c r="B41" s="412" t="s">
        <v>629</v>
      </c>
      <c r="C41" s="154"/>
      <c r="D41" s="927"/>
      <c r="E41" s="156"/>
      <c r="F41" s="156"/>
      <c r="G41" s="156"/>
      <c r="H41" s="156"/>
      <c r="I41" s="156"/>
      <c r="J41" s="156"/>
      <c r="K41" s="156"/>
      <c r="L41" s="156"/>
      <c r="M41" s="156"/>
      <c r="N41" s="117"/>
      <c r="O41" s="307"/>
    </row>
    <row r="42" spans="1:15" ht="15" customHeight="1" x14ac:dyDescent="0.25">
      <c r="A42" s="1172"/>
      <c r="B42" s="412" t="s">
        <v>630</v>
      </c>
      <c r="C42" s="90" t="str">
        <f>IF(AND(ISNUMBER(C35), ISNUMBER(C41)), C35-C41, "")</f>
        <v/>
      </c>
      <c r="D42" s="928" t="str">
        <f>IF(AND(ISNUMBER(D35), ISNUMBER(D41)), D35-D41, "")</f>
        <v/>
      </c>
      <c r="E42" s="90" t="str">
        <f>IF(AND(ISNUMBER(E35), ISNUMBER(E41)), E35-E41, "")</f>
        <v/>
      </c>
      <c r="F42" s="90" t="str">
        <f t="shared" ref="F42:N42" si="9">IF(AND(ISNUMBER(F35), ISNUMBER(F41)), F35-F41, "")</f>
        <v/>
      </c>
      <c r="G42" s="90" t="str">
        <f t="shared" si="9"/>
        <v/>
      </c>
      <c r="H42" s="90" t="str">
        <f t="shared" si="9"/>
        <v/>
      </c>
      <c r="I42" s="90" t="str">
        <f t="shared" si="9"/>
        <v/>
      </c>
      <c r="J42" s="90" t="str">
        <f t="shared" si="9"/>
        <v/>
      </c>
      <c r="K42" s="90" t="str">
        <f t="shared" si="9"/>
        <v/>
      </c>
      <c r="L42" s="90" t="str">
        <f t="shared" si="9"/>
        <v/>
      </c>
      <c r="M42" s="90" t="str">
        <f t="shared" si="9"/>
        <v/>
      </c>
      <c r="N42" s="5" t="str">
        <f t="shared" si="9"/>
        <v/>
      </c>
      <c r="O42" s="307"/>
    </row>
    <row r="43" spans="1:15" ht="15" customHeight="1" x14ac:dyDescent="0.25">
      <c r="A43" s="1172"/>
      <c r="B43" s="412" t="s">
        <v>2109</v>
      </c>
      <c r="C43" s="476"/>
      <c r="D43" s="926"/>
      <c r="E43" s="2916"/>
      <c r="F43" s="2916"/>
      <c r="G43" s="2916"/>
      <c r="H43" s="2916"/>
      <c r="I43" s="2916"/>
      <c r="J43" s="2916"/>
      <c r="K43" s="2916"/>
      <c r="L43" s="2916"/>
      <c r="M43" s="2916"/>
      <c r="N43" s="2916"/>
      <c r="O43" s="307"/>
    </row>
    <row r="44" spans="1:15" ht="15" customHeight="1" x14ac:dyDescent="0.25">
      <c r="A44" s="1172"/>
      <c r="B44" s="413" t="str">
        <f ca="1">CONCATENATE("Check: ",CELL("address",E38)," ≥ ",CELL("address",E43)," ≥ 0")</f>
        <v>Check: $E$38 ≥ $E$43 ≥ 0</v>
      </c>
      <c r="C44" s="477"/>
      <c r="D44" s="930"/>
      <c r="E44" s="2766" t="str">
        <f>IF(AND(ISNUMBER(E38), ISNUMBER(E43)), IF(AND(E38&gt;=E43, E43&gt;=0), "Pass", "Fail"), "")</f>
        <v/>
      </c>
      <c r="F44" s="2766"/>
      <c r="G44" s="2766"/>
      <c r="H44" s="2766"/>
      <c r="I44" s="2766"/>
      <c r="J44" s="2766"/>
      <c r="K44" s="2766"/>
      <c r="L44" s="2766"/>
      <c r="M44" s="2766"/>
      <c r="N44" s="2766"/>
      <c r="O44" s="307"/>
    </row>
    <row r="45" spans="1:15" ht="15" customHeight="1" x14ac:dyDescent="0.25">
      <c r="A45" s="1172"/>
      <c r="B45" s="413" t="str">
        <f ca="1">CONCATENATE("Check: sum(row ",ROW(B42),")/(",CELL("address",E38)," - ",CELL("address",E43),") ≥ EUR 20,000 or ",CELL("address",E38)," - ",CELL("address",E43)," = 0")</f>
        <v>Check: sum(row 42)/($E$38 - $E$43) ≥ EUR 20,000 or $E$38 - $E$43 = 0</v>
      </c>
      <c r="C45" s="18"/>
      <c r="D45" s="931"/>
      <c r="E45" s="2766" t="str">
        <f>IF(E38-E43=0,"Pass",IF(SUM(E42:N42)/(E38-E43)&gt;=20000/'Supervisory information'!D15, "Pass", "Fail"))</f>
        <v>Pass</v>
      </c>
      <c r="F45" s="2766"/>
      <c r="G45" s="2766"/>
      <c r="H45" s="2766"/>
      <c r="I45" s="2766"/>
      <c r="J45" s="2766"/>
      <c r="K45" s="2766"/>
      <c r="L45" s="2766"/>
      <c r="M45" s="2766"/>
      <c r="N45" s="2766"/>
      <c r="O45" s="307"/>
    </row>
    <row r="46" spans="1:15" ht="15" customHeight="1" x14ac:dyDescent="0.25">
      <c r="A46" s="1172"/>
      <c r="B46" s="511" t="s">
        <v>631</v>
      </c>
      <c r="C46" s="476"/>
      <c r="D46" s="926"/>
      <c r="E46" s="514"/>
      <c r="F46" s="938"/>
      <c r="G46" s="938"/>
      <c r="H46" s="938"/>
      <c r="I46" s="938"/>
      <c r="J46" s="938"/>
      <c r="K46" s="938"/>
      <c r="L46" s="938"/>
      <c r="M46" s="938"/>
      <c r="N46" s="714"/>
      <c r="O46" s="307"/>
    </row>
    <row r="47" spans="1:15" ht="15" customHeight="1" x14ac:dyDescent="0.25">
      <c r="A47" s="1172"/>
      <c r="B47" s="412" t="s">
        <v>468</v>
      </c>
      <c r="C47" s="154"/>
      <c r="D47" s="927"/>
      <c r="E47" s="446"/>
      <c r="F47" s="7"/>
      <c r="G47" s="7"/>
      <c r="H47" s="7"/>
      <c r="I47" s="7"/>
      <c r="J47" s="7"/>
      <c r="K47" s="7"/>
      <c r="L47" s="7"/>
      <c r="M47" s="7"/>
      <c r="N47" s="51"/>
      <c r="O47" s="307"/>
    </row>
    <row r="48" spans="1:15" ht="15" customHeight="1" x14ac:dyDescent="0.25">
      <c r="A48" s="1172"/>
      <c r="B48" s="412" t="s">
        <v>628</v>
      </c>
      <c r="C48" s="154"/>
      <c r="D48" s="927"/>
      <c r="E48" s="156"/>
      <c r="F48" s="19"/>
      <c r="G48" s="19"/>
      <c r="H48" s="19"/>
      <c r="I48" s="19"/>
      <c r="J48" s="19"/>
      <c r="K48" s="19"/>
      <c r="L48" s="19"/>
      <c r="M48" s="19"/>
      <c r="N48" s="26"/>
      <c r="O48" s="307"/>
    </row>
    <row r="49" spans="1:15" ht="15" customHeight="1" x14ac:dyDescent="0.25">
      <c r="A49" s="1172"/>
      <c r="B49" s="1934" t="s">
        <v>1880</v>
      </c>
      <c r="C49" s="154"/>
      <c r="D49" s="927"/>
      <c r="E49" s="156"/>
      <c r="F49" s="19"/>
      <c r="G49" s="19"/>
      <c r="H49" s="19"/>
      <c r="I49" s="19"/>
      <c r="J49" s="19"/>
      <c r="K49" s="19"/>
      <c r="L49" s="19"/>
      <c r="M49" s="19"/>
      <c r="N49" s="26"/>
      <c r="O49" s="307"/>
    </row>
    <row r="50" spans="1:15" ht="15" customHeight="1" x14ac:dyDescent="0.25">
      <c r="A50" s="1172"/>
      <c r="B50" s="413" t="str">
        <f>CONCATENATE("Check: row ", ROW(B49), " ≤ row ", ROW(B48))</f>
        <v>Check: row 49 ≤ row 48</v>
      </c>
      <c r="C50" s="154"/>
      <c r="D50" s="927"/>
      <c r="E50" s="515" t="str">
        <f>IF(AND(ISNUMBER(E48), ISNUMBER(E49)), IF(E49&lt;=E48, "Pass", "Fail"), "")</f>
        <v/>
      </c>
      <c r="F50" s="415" t="str">
        <f t="shared" ref="F50" si="10">IF(AND(ISNUMBER(F48), ISNUMBER(F49)), IF(F49&lt;=F48, "Pass", "Fail"), "")</f>
        <v/>
      </c>
      <c r="G50" s="415" t="str">
        <f t="shared" ref="G50" si="11">IF(AND(ISNUMBER(G48), ISNUMBER(G49)), IF(G49&lt;=G48, "Pass", "Fail"), "")</f>
        <v/>
      </c>
      <c r="H50" s="415" t="str">
        <f t="shared" ref="H50" si="12">IF(AND(ISNUMBER(H48), ISNUMBER(H49)), IF(H49&lt;=H48, "Pass", "Fail"), "")</f>
        <v/>
      </c>
      <c r="I50" s="415" t="str">
        <f t="shared" ref="I50" si="13">IF(AND(ISNUMBER(I48), ISNUMBER(I49)), IF(I49&lt;=I48, "Pass", "Fail"), "")</f>
        <v/>
      </c>
      <c r="J50" s="415" t="str">
        <f t="shared" ref="J50" si="14">IF(AND(ISNUMBER(J48), ISNUMBER(J49)), IF(J49&lt;=J48, "Pass", "Fail"), "")</f>
        <v/>
      </c>
      <c r="K50" s="415" t="str">
        <f t="shared" ref="K50" si="15">IF(AND(ISNUMBER(K48), ISNUMBER(K49)), IF(K49&lt;=K48, "Pass", "Fail"), "")</f>
        <v/>
      </c>
      <c r="L50" s="415" t="str">
        <f t="shared" ref="L50" si="16">IF(AND(ISNUMBER(L48), ISNUMBER(L49)), IF(L49&lt;=L48, "Pass", "Fail"), "")</f>
        <v/>
      </c>
      <c r="M50" s="415" t="str">
        <f t="shared" ref="M50" si="17">IF(AND(ISNUMBER(M48), ISNUMBER(M49)), IF(M49&lt;=M48, "Pass", "Fail"), "")</f>
        <v/>
      </c>
      <c r="N50" s="416" t="str">
        <f t="shared" ref="N50" si="18">IF(AND(ISNUMBER(N48), ISNUMBER(N49)), IF(N49&lt;=N48, "Pass", "Fail"), "")</f>
        <v/>
      </c>
      <c r="O50" s="307"/>
    </row>
    <row r="51" spans="1:15" ht="15" customHeight="1" x14ac:dyDescent="0.25">
      <c r="A51" s="1172"/>
      <c r="B51" s="412" t="s">
        <v>872</v>
      </c>
      <c r="C51" s="90" t="str">
        <f>IF(AND(ISNUMBER(C47), ISNUMBER(C48)), C47-C48, "")</f>
        <v/>
      </c>
      <c r="D51" s="928" t="str">
        <f>IF(AND(ISNUMBER(D47), ISNUMBER(D48)), D47-D48, "")</f>
        <v/>
      </c>
      <c r="E51" s="90" t="str">
        <f>IF(AND(ISNUMBER(E47), ISNUMBER(E48)), E47-E48, "")</f>
        <v/>
      </c>
      <c r="F51" s="23" t="str">
        <f t="shared" ref="F51:N51" si="19">IF(AND(ISNUMBER(F47), ISNUMBER(F48)), F47-F48, "")</f>
        <v/>
      </c>
      <c r="G51" s="23" t="str">
        <f t="shared" si="19"/>
        <v/>
      </c>
      <c r="H51" s="23" t="str">
        <f t="shared" si="19"/>
        <v/>
      </c>
      <c r="I51" s="23" t="str">
        <f t="shared" si="19"/>
        <v/>
      </c>
      <c r="J51" s="23" t="str">
        <f t="shared" si="19"/>
        <v/>
      </c>
      <c r="K51" s="23" t="str">
        <f t="shared" si="19"/>
        <v/>
      </c>
      <c r="L51" s="23" t="str">
        <f t="shared" si="19"/>
        <v/>
      </c>
      <c r="M51" s="23" t="str">
        <f t="shared" si="19"/>
        <v/>
      </c>
      <c r="N51" s="5" t="str">
        <f t="shared" si="19"/>
        <v/>
      </c>
      <c r="O51" s="307"/>
    </row>
    <row r="52" spans="1:15" ht="15" customHeight="1" x14ac:dyDescent="0.25">
      <c r="A52" s="1172"/>
      <c r="B52" s="412" t="s">
        <v>2107</v>
      </c>
      <c r="C52" s="154"/>
      <c r="D52" s="927"/>
      <c r="E52" s="156"/>
      <c r="F52" s="19"/>
      <c r="G52" s="19"/>
      <c r="H52" s="19"/>
      <c r="I52" s="19"/>
      <c r="J52" s="19"/>
      <c r="K52" s="19"/>
      <c r="L52" s="19"/>
      <c r="M52" s="19"/>
      <c r="N52" s="26"/>
      <c r="O52" s="307"/>
    </row>
    <row r="53" spans="1:15" ht="15" customHeight="1" x14ac:dyDescent="0.25">
      <c r="A53" s="1172"/>
      <c r="B53" s="413" t="str">
        <f>CONCATENATE("Check: row ", ROW(B47), " &gt; 0 ↔ row ", ROW(B52)," &gt; 0")</f>
        <v>Check: row 47 &gt; 0 ↔ row 52 &gt; 0</v>
      </c>
      <c r="C53" s="405" t="str">
        <f t="shared" ref="C53:D53" si="20">IF(AND(ISNUMBER(C47), ISNUMBER(C52)), IF(C52&gt;0, IF(C47&gt;0, "Pass", "Fail"), IF(C47=0, "Pass", "Fail")), "")</f>
        <v/>
      </c>
      <c r="D53" s="929" t="str">
        <f t="shared" si="20"/>
        <v/>
      </c>
      <c r="E53" s="405" t="str">
        <f>IF(AND(ISNUMBER(E47), ISNUMBER(E52)), IF(E52&gt;0, IF(E47&gt;0, "Pass", "Fail"), IF(E47=0, "Pass", "Fail")), "")</f>
        <v/>
      </c>
      <c r="F53" s="405" t="str">
        <f t="shared" ref="F53:N53" si="21">IF(AND(ISNUMBER(F47), ISNUMBER(F52)), IF(F52&gt;0, IF(F47&gt;0, "Pass", "Fail"), IF(F47=0, "Pass", "Fail")), "")</f>
        <v/>
      </c>
      <c r="G53" s="405" t="str">
        <f t="shared" si="21"/>
        <v/>
      </c>
      <c r="H53" s="405" t="str">
        <f t="shared" si="21"/>
        <v/>
      </c>
      <c r="I53" s="405" t="str">
        <f t="shared" si="21"/>
        <v/>
      </c>
      <c r="J53" s="405" t="str">
        <f t="shared" si="21"/>
        <v/>
      </c>
      <c r="K53" s="405" t="str">
        <f t="shared" si="21"/>
        <v/>
      </c>
      <c r="L53" s="405" t="str">
        <f t="shared" si="21"/>
        <v/>
      </c>
      <c r="M53" s="405" t="str">
        <f t="shared" si="21"/>
        <v/>
      </c>
      <c r="N53" s="1039" t="str">
        <f t="shared" si="21"/>
        <v/>
      </c>
      <c r="O53" s="307"/>
    </row>
    <row r="54" spans="1:15" ht="15" customHeight="1" x14ac:dyDescent="0.25">
      <c r="A54" s="1172"/>
      <c r="B54" s="412" t="s">
        <v>2108</v>
      </c>
      <c r="C54" s="476"/>
      <c r="D54" s="926"/>
      <c r="E54" s="2916"/>
      <c r="F54" s="2916"/>
      <c r="G54" s="2916"/>
      <c r="H54" s="2916"/>
      <c r="I54" s="2916"/>
      <c r="J54" s="2916"/>
      <c r="K54" s="2916"/>
      <c r="L54" s="2916"/>
      <c r="M54" s="2916"/>
      <c r="N54" s="2916"/>
      <c r="O54" s="307"/>
    </row>
    <row r="55" spans="1:15" ht="15" customHeight="1" x14ac:dyDescent="0.25">
      <c r="A55" s="1172"/>
      <c r="B55" s="413" t="str">
        <f ca="1">CONCATENATE("Check: sum(row ", ROW(B52), ") ≥ ",CELL("address",E54)," ≥ max(row ",ROW(B52),")")</f>
        <v>Check: sum(row 52) ≥ $E$54 ≥ max(row 52)</v>
      </c>
      <c r="C55" s="476"/>
      <c r="D55" s="926"/>
      <c r="E55" s="2766" t="str">
        <f>IF(AND(SUM(E52:N52)&gt;=E54,E54&gt;=MAX(E52:N52)), "Pass", "Fail")</f>
        <v>Pass</v>
      </c>
      <c r="F55" s="2766"/>
      <c r="G55" s="2766"/>
      <c r="H55" s="2766"/>
      <c r="I55" s="2766"/>
      <c r="J55" s="2766"/>
      <c r="K55" s="2766"/>
      <c r="L55" s="2766"/>
      <c r="M55" s="2766"/>
      <c r="N55" s="2766"/>
      <c r="O55" s="307"/>
    </row>
    <row r="56" spans="1:15" ht="15" customHeight="1" x14ac:dyDescent="0.25">
      <c r="A56" s="1172"/>
      <c r="B56" s="413" t="str">
        <f ca="1">CONCATENATE("Check: sum(row ",ROW(B51),")/",CELL("address",E54)," ≥ EUR 100,000 or ",CELL("address",E54)," = 0")</f>
        <v>Check: sum(row 51)/$E$54 ≥ EUR 100,000 or $E$54 = 0</v>
      </c>
      <c r="C56" s="476"/>
      <c r="D56" s="926"/>
      <c r="E56" s="2766" t="str">
        <f>IF(E54=0,"Pass",IF(SUM(E51:N51)/E54&gt;=100000/'Supervisory information'!D15,"Pass","Fail"))</f>
        <v>Pass</v>
      </c>
      <c r="F56" s="2766"/>
      <c r="G56" s="2766"/>
      <c r="H56" s="2766"/>
      <c r="I56" s="2766"/>
      <c r="J56" s="2766"/>
      <c r="K56" s="2766"/>
      <c r="L56" s="2766"/>
      <c r="M56" s="2766"/>
      <c r="N56" s="2766"/>
      <c r="O56" s="307"/>
    </row>
    <row r="57" spans="1:15" ht="15" customHeight="1" x14ac:dyDescent="0.25">
      <c r="A57" s="1172"/>
      <c r="B57" s="412" t="s">
        <v>629</v>
      </c>
      <c r="C57" s="154"/>
      <c r="D57" s="927"/>
      <c r="E57" s="156"/>
      <c r="F57" s="156"/>
      <c r="G57" s="156"/>
      <c r="H57" s="156"/>
      <c r="I57" s="156"/>
      <c r="J57" s="156"/>
      <c r="K57" s="156"/>
      <c r="L57" s="156"/>
      <c r="M57" s="156"/>
      <c r="N57" s="117"/>
      <c r="O57" s="307"/>
    </row>
    <row r="58" spans="1:15" ht="15" customHeight="1" x14ac:dyDescent="0.25">
      <c r="A58" s="1172"/>
      <c r="B58" s="412" t="s">
        <v>630</v>
      </c>
      <c r="C58" s="90" t="str">
        <f>IF(AND(ISNUMBER(C51), ISNUMBER(C57)), C51-C57, "")</f>
        <v/>
      </c>
      <c r="D58" s="928" t="str">
        <f>IF(AND(ISNUMBER(D51), ISNUMBER(D57)), D51-D57, "")</f>
        <v/>
      </c>
      <c r="E58" s="90" t="str">
        <f>IF(AND(ISNUMBER(E51), ISNUMBER(E57)), E51-E57, "")</f>
        <v/>
      </c>
      <c r="F58" s="90" t="str">
        <f t="shared" ref="F58:N58" si="22">IF(AND(ISNUMBER(F51), ISNUMBER(F57)), F51-F57, "")</f>
        <v/>
      </c>
      <c r="G58" s="90" t="str">
        <f t="shared" si="22"/>
        <v/>
      </c>
      <c r="H58" s="90" t="str">
        <f t="shared" si="22"/>
        <v/>
      </c>
      <c r="I58" s="90" t="str">
        <f t="shared" si="22"/>
        <v/>
      </c>
      <c r="J58" s="90" t="str">
        <f t="shared" si="22"/>
        <v/>
      </c>
      <c r="K58" s="90" t="str">
        <f t="shared" si="22"/>
        <v/>
      </c>
      <c r="L58" s="90" t="str">
        <f t="shared" si="22"/>
        <v/>
      </c>
      <c r="M58" s="90" t="str">
        <f t="shared" si="22"/>
        <v/>
      </c>
      <c r="N58" s="5" t="str">
        <f t="shared" si="22"/>
        <v/>
      </c>
      <c r="O58" s="307"/>
    </row>
    <row r="59" spans="1:15" ht="15" customHeight="1" x14ac:dyDescent="0.25">
      <c r="A59" s="1172"/>
      <c r="B59" s="412" t="s">
        <v>2109</v>
      </c>
      <c r="C59" s="476"/>
      <c r="D59" s="926"/>
      <c r="E59" s="2916"/>
      <c r="F59" s="2916"/>
      <c r="G59" s="2916"/>
      <c r="H59" s="2916"/>
      <c r="I59" s="2916"/>
      <c r="J59" s="2916"/>
      <c r="K59" s="2916"/>
      <c r="L59" s="2916"/>
      <c r="M59" s="2916"/>
      <c r="N59" s="2916"/>
      <c r="O59" s="307"/>
    </row>
    <row r="60" spans="1:15" ht="15" customHeight="1" x14ac:dyDescent="0.25">
      <c r="A60" s="1172"/>
      <c r="B60" s="413" t="str">
        <f ca="1">CONCATENATE("Check: ",CELL("address",E54)," ≥ ",CELL("address",E59)," ≥ 0")</f>
        <v>Check: $E$54 ≥ $E$59 ≥ 0</v>
      </c>
      <c r="C60" s="477"/>
      <c r="D60" s="930"/>
      <c r="E60" s="2766" t="str">
        <f>IF(AND(ISNUMBER(E54), ISNUMBER(E59)), IF(AND(E54&gt;=E59, E59&gt;=0), "Pass", "Fail"), "")</f>
        <v/>
      </c>
      <c r="F60" s="2766"/>
      <c r="G60" s="2766"/>
      <c r="H60" s="2766"/>
      <c r="I60" s="2766"/>
      <c r="J60" s="2766"/>
      <c r="K60" s="2766"/>
      <c r="L60" s="2766"/>
      <c r="M60" s="2766"/>
      <c r="N60" s="2766"/>
      <c r="O60" s="307"/>
    </row>
    <row r="61" spans="1:15" ht="15" customHeight="1" x14ac:dyDescent="0.25">
      <c r="A61" s="1172"/>
      <c r="B61" s="413" t="str">
        <f ca="1">CONCATENATE("Check: sum(row ",ROW(B58),")/(",CELL("address",E54)," - ",CELL("address",E59),") ≥ EUR 100,000 or ",CELL("address",E54)," - ",CELL("address",E59)," = 0")</f>
        <v>Check: sum(row 58)/($E$54 - $E$59) ≥ EUR 100,000 or $E$54 - $E$59 = 0</v>
      </c>
      <c r="C61" s="477"/>
      <c r="D61" s="930"/>
      <c r="E61" s="2766" t="str">
        <f>IF(E54-E59=0,"Pass",IF(SUM(E58:N58)/(E54-E59)&gt;=100000/'Supervisory information'!D15, "Pass", "Fail"))</f>
        <v>Pass</v>
      </c>
      <c r="F61" s="2766"/>
      <c r="G61" s="2766"/>
      <c r="H61" s="2766"/>
      <c r="I61" s="2766"/>
      <c r="J61" s="2766"/>
      <c r="K61" s="2766"/>
      <c r="L61" s="2766"/>
      <c r="M61" s="2766"/>
      <c r="N61" s="2766"/>
      <c r="O61" s="307"/>
    </row>
    <row r="62" spans="1:15" ht="15" customHeight="1" x14ac:dyDescent="0.25">
      <c r="A62" s="1172"/>
      <c r="B62" s="417" t="str">
        <f>CONCATENATE("Check: row ",ROW(B31)," ≥ row ",ROW(B47)," &amp; row ",ROW(B32)," ≥ row ",ROW(B48)," &amp; row ",ROW(B33)," ≥ row ",ROW(B49)," &amp; row ",ROW(B36)," ≥ row ",ROW(B52))</f>
        <v>Check: row 31 ≥ row 47 &amp; row 32 ≥ row 48 &amp; row 33 ≥ row 49 &amp; row 36 ≥ row 52</v>
      </c>
      <c r="C62" s="406" t="str">
        <f t="shared" ref="C62:N62" si="23">IF(AND(C31&gt;=C47,C32&gt;=C48,C33&gt;=C49,C36&gt;=C52),"Pass","Fail")</f>
        <v>Pass</v>
      </c>
      <c r="D62" s="932" t="str">
        <f t="shared" si="23"/>
        <v>Pass</v>
      </c>
      <c r="E62" s="406" t="str">
        <f t="shared" si="23"/>
        <v>Pass</v>
      </c>
      <c r="F62" s="401" t="str">
        <f t="shared" si="23"/>
        <v>Pass</v>
      </c>
      <c r="G62" s="401" t="str">
        <f t="shared" si="23"/>
        <v>Pass</v>
      </c>
      <c r="H62" s="401" t="str">
        <f t="shared" si="23"/>
        <v>Pass</v>
      </c>
      <c r="I62" s="401" t="str">
        <f t="shared" si="23"/>
        <v>Pass</v>
      </c>
      <c r="J62" s="401" t="str">
        <f t="shared" si="23"/>
        <v>Pass</v>
      </c>
      <c r="K62" s="401" t="str">
        <f t="shared" si="23"/>
        <v>Pass</v>
      </c>
      <c r="L62" s="401" t="str">
        <f t="shared" si="23"/>
        <v>Pass</v>
      </c>
      <c r="M62" s="401" t="str">
        <f t="shared" si="23"/>
        <v>Pass</v>
      </c>
      <c r="N62" s="400" t="str">
        <f t="shared" si="23"/>
        <v>Pass</v>
      </c>
      <c r="O62" s="307"/>
    </row>
    <row r="63" spans="1:15" ht="15" customHeight="1" x14ac:dyDescent="0.25">
      <c r="A63" s="1172"/>
      <c r="B63" s="104"/>
      <c r="C63" s="104"/>
      <c r="D63" s="104"/>
      <c r="E63" s="104"/>
      <c r="F63" s="104"/>
      <c r="G63" s="104"/>
      <c r="H63" s="104"/>
      <c r="I63" s="104"/>
      <c r="J63" s="104"/>
      <c r="K63" s="104"/>
      <c r="L63" s="104"/>
      <c r="M63" s="104"/>
      <c r="N63" s="104"/>
      <c r="O63" s="307"/>
    </row>
    <row r="64" spans="1:15" ht="45" customHeight="1" x14ac:dyDescent="0.25">
      <c r="A64" s="709" t="s">
        <v>2036</v>
      </c>
      <c r="B64" s="923"/>
      <c r="C64" s="923"/>
      <c r="D64" s="923"/>
      <c r="E64" s="912"/>
      <c r="F64" s="912"/>
      <c r="G64" s="912"/>
      <c r="H64" s="912"/>
      <c r="I64" s="912"/>
      <c r="J64" s="912"/>
      <c r="K64" s="912"/>
      <c r="L64" s="912"/>
      <c r="M64" s="912"/>
      <c r="N64" s="912"/>
      <c r="O64" s="942"/>
    </row>
    <row r="65" spans="1:15" ht="30" customHeight="1" x14ac:dyDescent="0.25">
      <c r="A65" s="283"/>
      <c r="B65" s="923"/>
      <c r="C65" s="1506"/>
      <c r="D65" s="1506"/>
      <c r="E65" s="1506"/>
      <c r="F65" s="1506"/>
      <c r="G65" s="1506"/>
      <c r="H65" s="1437" t="str">
        <f>IF(ISNUMBER(L3), L3 &amp; " not considering divested activities", "")</f>
        <v>2021 not considering divested activities</v>
      </c>
      <c r="I65" s="1437" t="str">
        <f>IF(ISNUMBER(M3), M3 &amp; " not considering divested activities", "")</f>
        <v>2022 not considering divested activities</v>
      </c>
      <c r="J65" s="1437" t="str">
        <f>IF(ISNUMBER(N3), N3 &amp; " not considering divested activities", "")</f>
        <v>2023 not considering divested activities</v>
      </c>
      <c r="K65" s="1506"/>
      <c r="L65" s="1437">
        <f>IF(ISNUMBER(L3), L3, "")</f>
        <v>2021</v>
      </c>
      <c r="M65" s="1437">
        <f>IF(ISNUMBER(M3), M3, "")</f>
        <v>2022</v>
      </c>
      <c r="N65" s="2221">
        <f>IF(ISNUMBER(N3), N3, "")</f>
        <v>2023</v>
      </c>
      <c r="O65" s="310"/>
    </row>
    <row r="66" spans="1:15" ht="15" customHeight="1" x14ac:dyDescent="0.25">
      <c r="A66" s="1172"/>
      <c r="B66" s="512" t="s">
        <v>632</v>
      </c>
      <c r="C66" s="514"/>
      <c r="D66" s="514"/>
      <c r="E66" s="514"/>
      <c r="F66" s="938"/>
      <c r="G66" s="938"/>
      <c r="H66" s="938"/>
      <c r="I66" s="938"/>
      <c r="J66" s="938"/>
      <c r="K66" s="714"/>
      <c r="L66" s="708" t="str">
        <f>IF(AND(ISNUMBER(J7), ISNUMBER(K7), ISNUMBER(L7), ISNUMBER(J16), ISNUMBER(K16), ISNUMBER(L16), ISNUMBER(J17), ISNUMBER(K17), ISNUMBER(L17)), MIN(AVERAGE(J16:L16), 0.0225*AVERAGE(J7:L7)) + AVERAGE(J17:L17), "")</f>
        <v/>
      </c>
      <c r="M66" s="708" t="str">
        <f>IF(AND(ISNUMBER(K7), ISNUMBER(L7), ISNUMBER(M7), ISNUMBER(K16), ISNUMBER(L16), ISNUMBER(M16), ISNUMBER(K17), ISNUMBER(L17), ISNUMBER(M17)), MIN(AVERAGE(K16:M16), 0.0225*AVERAGE(K7:M7)) + AVERAGE(K17:M17), "")</f>
        <v/>
      </c>
      <c r="N66" s="771" t="str">
        <f>IF(AND(ISNUMBER(L7), ISNUMBER(M7), ISNUMBER(N7), ISNUMBER(L16), ISNUMBER(M16), ISNUMBER(N16), ISNUMBER(L17), ISNUMBER(M17), ISNUMBER(N17)), MIN(AVERAGE(L16:N16), 0.0225*AVERAGE(L7:N7)) + AVERAGE(L17:N17), "")</f>
        <v/>
      </c>
      <c r="O66" s="307"/>
    </row>
    <row r="67" spans="1:15" ht="15" customHeight="1" x14ac:dyDescent="0.25">
      <c r="A67" s="1172"/>
      <c r="B67" s="434" t="s">
        <v>2241</v>
      </c>
      <c r="C67" s="476"/>
      <c r="D67" s="476"/>
      <c r="E67" s="476"/>
      <c r="F67" s="13"/>
      <c r="G67" s="13"/>
      <c r="H67" s="13"/>
      <c r="I67" s="13"/>
      <c r="J67" s="13"/>
      <c r="K67" s="1567"/>
      <c r="L67" s="23" t="str">
        <f>IF(AND(ISNUMBER(J18), ISNUMBER(K18), ISNUMBER(L18), ISNUMBER(J19), ISNUMBER(K19), ISNUMBER(L19), ISNUMBER(J22), ISNUMBER(K22), ISNUMBER(L22), ISNUMBER(J24), ISNUMBER(K24), ISNUMBER(L24)), MAX(AVERAGE(J22:L22), AVERAGE(J24:L24)) + MAX(AVERAGE(J18:L18), AVERAGE(J19:L19)), "")</f>
        <v/>
      </c>
      <c r="M67" s="23" t="str">
        <f>IF(AND(ISNUMBER(K18), ISNUMBER(L18), ISNUMBER(M18), ISNUMBER(K19), ISNUMBER(L19), ISNUMBER(M19), ISNUMBER(K22), ISNUMBER(L22), ISNUMBER(M22), ISNUMBER(K24), ISNUMBER(L24), ISNUMBER(M24)), MAX(AVERAGE(K22:M22), AVERAGE(K24:M24)) + MAX(AVERAGE(K18:M18), AVERAGE(K19:M19)), "")</f>
        <v/>
      </c>
      <c r="N67" s="5" t="str">
        <f>IF(AND(ISNUMBER(L18), ISNUMBER(M18), ISNUMBER(N18), ISNUMBER(L19), ISNUMBER(M19), ISNUMBER(N19), ISNUMBER(L22), ISNUMBER(M22), ISNUMBER(N22), ISNUMBER(L24), ISNUMBER(M24), ISNUMBER(N24)), MAX(AVERAGE(L22:N22), AVERAGE(L24:N24)) + MAX(AVERAGE(L18:N18), AVERAGE(L19:N19)), "")</f>
        <v/>
      </c>
      <c r="O67" s="307"/>
    </row>
    <row r="68" spans="1:15" ht="15" customHeight="1" x14ac:dyDescent="0.25">
      <c r="A68" s="1172"/>
      <c r="B68" s="434" t="s">
        <v>1881</v>
      </c>
      <c r="C68" s="476"/>
      <c r="D68" s="476"/>
      <c r="E68" s="476"/>
      <c r="F68" s="13"/>
      <c r="G68" s="13"/>
      <c r="H68" s="103"/>
      <c r="I68" s="103"/>
      <c r="J68" s="103"/>
      <c r="K68" s="1567"/>
      <c r="L68" s="23" t="str">
        <f>IF(AND(ISNUMBER(J20), ISNUMBER(K20), ISNUMBER(L20), ISNUMBER(J21), ISNUMBER(K21), ISNUMBER(L21)), AVERAGE(ABS(J20), ABS(K20), ABS(L20))+AVERAGE(ABS(J21), ABS(K21), ABS(L21)), "")</f>
        <v/>
      </c>
      <c r="M68" s="23" t="str">
        <f>IF(AND(ISNUMBER(K20), ISNUMBER(L20), ISNUMBER(M20), ISNUMBER(K21), ISNUMBER(L21), ISNUMBER(M21)), AVERAGE(ABS(K20), ABS(L20), ABS(M20))+AVERAGE(ABS(K21), ABS(L21), ABS(M21)), "")</f>
        <v/>
      </c>
      <c r="N68" s="5" t="str">
        <f>IF(AND(ISNUMBER(L20), ISNUMBER(M20), ISNUMBER(N20), ISNUMBER(L21), ISNUMBER(M21), ISNUMBER(N21)), AVERAGE(ABS(L20), ABS(M20), ABS(N20))+AVERAGE(ABS(L21), ABS(M21), ABS(N21)), "")</f>
        <v/>
      </c>
      <c r="O68" s="307"/>
    </row>
    <row r="69" spans="1:15" ht="15" customHeight="1" x14ac:dyDescent="0.25">
      <c r="A69" s="1172"/>
      <c r="B69" s="434" t="s">
        <v>2242</v>
      </c>
      <c r="C69" s="476"/>
      <c r="D69" s="476"/>
      <c r="E69" s="476"/>
      <c r="F69" s="13"/>
      <c r="G69" s="1941"/>
      <c r="H69" s="23" t="str">
        <f>IF(ISNUMBER(L72), L72, "")</f>
        <v/>
      </c>
      <c r="I69" s="23" t="str">
        <f>IF(ISNUMBER(M72), M72, "")</f>
        <v/>
      </c>
      <c r="J69" s="23" t="str">
        <f>IF(ISNUMBER(N72), N72, "")</f>
        <v/>
      </c>
      <c r="K69" s="398"/>
      <c r="L69" s="23" t="str">
        <f>IF(AND(ISNUMBER(L66), ISNUMBER(L67), ISNUMBER(L68)), SUM(L66:L68), "")</f>
        <v/>
      </c>
      <c r="M69" s="23" t="str">
        <f>IF(AND(ISNUMBER(M66), ISNUMBER(M67), ISNUMBER(M68)), SUM(M66:M68), "")</f>
        <v/>
      </c>
      <c r="N69" s="5" t="str">
        <f>IF(AND(ISNUMBER(N66), ISNUMBER(N67), ISNUMBER(N68)), SUM(N66:N68), "")</f>
        <v/>
      </c>
      <c r="O69" s="307"/>
    </row>
    <row r="70" spans="1:15" ht="15" customHeight="1" x14ac:dyDescent="0.25">
      <c r="A70" s="1172"/>
      <c r="B70" s="138" t="s">
        <v>1361</v>
      </c>
      <c r="C70" s="476"/>
      <c r="D70" s="476"/>
      <c r="E70" s="476"/>
      <c r="F70" s="1566"/>
      <c r="G70" s="1566"/>
      <c r="H70" s="1204" t="str">
        <f>IF(ISNUMBER(H69), IF(H69*'Supervisory information'!$D$15&lt;=1000000000, 1, IF(H69*'Supervisory information'!$D$15 &lt;= 30000000000, 2, 3)), "")</f>
        <v/>
      </c>
      <c r="I70" s="1204" t="str">
        <f>IF(ISNUMBER(I69), IF(I69*'Supervisory information'!$D$15&lt;=1000000000, 1, IF(I69*'Supervisory information'!$D$15 &lt;= 30000000000, 2, 3)), "")</f>
        <v/>
      </c>
      <c r="J70" s="1204" t="str">
        <f>IF(ISNUMBER(J69), IF(J69*'Supervisory information'!$D$15&lt;=1000000000, 1, IF(J69*'Supervisory information'!$D$15 &lt;= 30000000000, 2, 3)), "")</f>
        <v/>
      </c>
      <c r="K70" s="1567"/>
      <c r="L70" s="23" t="str">
        <f>IF(ISNUMBER(L69), IF(L69*'Supervisory information'!$D$15&lt;=1000000000, 1, IF(L69*'Supervisory information'!$D$15 &lt;= 30000000000, 2, 3)), "")</f>
        <v/>
      </c>
      <c r="M70" s="23" t="str">
        <f>IF(ISNUMBER(M69), IF(M69*'Supervisory information'!$D$15&lt;=1000000000, 1, IF(M69*'Supervisory information'!$D$15 &lt;= 30000000000, 2, 3)), "")</f>
        <v/>
      </c>
      <c r="N70" s="5" t="str">
        <f>IF(ISNUMBER(N69), IF(N69*'Supervisory information'!$D$15&lt;=1000000000, 1, IF(N69*'Supervisory information'!$D$15 &lt;= 30000000000, 2, 3)), "")</f>
        <v/>
      </c>
      <c r="O70" s="307"/>
    </row>
    <row r="71" spans="1:15" ht="15" customHeight="1" x14ac:dyDescent="0.25">
      <c r="A71" s="1172"/>
      <c r="B71" s="434" t="s">
        <v>633</v>
      </c>
      <c r="C71" s="476"/>
      <c r="D71" s="476"/>
      <c r="E71" s="476"/>
      <c r="F71" s="13"/>
      <c r="G71" s="13"/>
      <c r="H71" s="23"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23"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23"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1567"/>
      <c r="L71" s="23"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23"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5"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307"/>
    </row>
    <row r="72" spans="1:15" ht="15" customHeight="1" x14ac:dyDescent="0.25">
      <c r="A72" s="1172"/>
      <c r="B72" s="434" t="s">
        <v>2243</v>
      </c>
      <c r="C72" s="476"/>
      <c r="D72" s="476"/>
      <c r="E72" s="476"/>
      <c r="F72" s="13"/>
      <c r="G72" s="13"/>
      <c r="H72" s="13"/>
      <c r="I72" s="13"/>
      <c r="J72" s="13"/>
      <c r="K72" s="1567"/>
      <c r="L72" s="10"/>
      <c r="M72" s="10"/>
      <c r="N72" s="26"/>
      <c r="O72" s="307"/>
    </row>
    <row r="73" spans="1:15" ht="15" customHeight="1" x14ac:dyDescent="0.25">
      <c r="A73" s="1172"/>
      <c r="B73" s="434" t="s">
        <v>634</v>
      </c>
      <c r="C73" s="476"/>
      <c r="D73" s="476"/>
      <c r="E73" s="476"/>
      <c r="F73" s="13"/>
      <c r="G73" s="13"/>
      <c r="H73" s="13"/>
      <c r="I73" s="13"/>
      <c r="J73" s="13"/>
      <c r="K73" s="1567"/>
      <c r="L73" s="23" t="str">
        <f>IF(AND(ISNUMBER(L69), ISNUMBER(L72)), L72-L69, "")</f>
        <v/>
      </c>
      <c r="M73" s="23" t="str">
        <f>IF(AND(ISNUMBER(M69), ISNUMBER(M72)), M72-M69, "")</f>
        <v/>
      </c>
      <c r="N73" s="5" t="str">
        <f>IF(AND(ISNUMBER(N69), ISNUMBER(N72)), N72-N69, "")</f>
        <v/>
      </c>
      <c r="O73" s="307"/>
    </row>
    <row r="74" spans="1:15" ht="15" customHeight="1" x14ac:dyDescent="0.25">
      <c r="A74" s="1172"/>
      <c r="B74" s="434" t="s">
        <v>635</v>
      </c>
      <c r="C74" s="476"/>
      <c r="D74" s="476"/>
      <c r="E74" s="476"/>
      <c r="F74" s="13"/>
      <c r="G74" s="13"/>
      <c r="H74" s="103"/>
      <c r="I74" s="103"/>
      <c r="J74" s="103"/>
      <c r="K74" s="1567"/>
      <c r="L74" s="1566"/>
      <c r="M74" s="1566"/>
      <c r="N74" s="1567"/>
      <c r="O74" s="307"/>
    </row>
    <row r="75" spans="1:15" ht="15" customHeight="1" x14ac:dyDescent="0.25">
      <c r="A75" s="1172"/>
      <c r="B75" s="409" t="s">
        <v>636</v>
      </c>
      <c r="C75" s="476"/>
      <c r="D75" s="476"/>
      <c r="E75" s="476"/>
      <c r="F75" s="13"/>
      <c r="G75" s="1941"/>
      <c r="H75" s="23" t="str" cm="1">
        <f t="array" ref="H75">IF(SUMPRODUCT(ISNUMBER(C35:L35)*1)&gt;0, AVERAGE(C35:L35)*15, "")</f>
        <v/>
      </c>
      <c r="I75" s="23" t="str" cm="1">
        <f t="array" ref="I75">IF(SUMPRODUCT(ISNUMBER(D35:M35)*1)&gt;0, AVERAGE(D35:M35)*15, "")</f>
        <v/>
      </c>
      <c r="J75" s="23" t="str" cm="1">
        <f t="array" ref="J75">IF(SUMPRODUCT(ISNUMBER(E35:N35)*1)&gt;0, AVERAGE(E35:N35)*15, "")</f>
        <v/>
      </c>
      <c r="K75" s="398"/>
      <c r="L75" s="2202" t="str" cm="1">
        <f t="array" ref="L75">IF(SUMPRODUCT(ISNUMBER(C42:L42)*1)&gt;0, AVERAGE(C42:L42)*15, "")</f>
        <v/>
      </c>
      <c r="M75" s="2202" t="str" cm="1">
        <f t="array" ref="M75">IF(SUMPRODUCT(ISNUMBER(D42:M42)*1)&gt;0, AVERAGE(D42:M42)*15, "")</f>
        <v/>
      </c>
      <c r="N75" s="65" t="str" cm="1">
        <f t="array" ref="N75">IF(SUMPRODUCT(ISNUMBER(E42:N42)*1)&gt;0, AVERAGE(E42:N42)*15, "")</f>
        <v/>
      </c>
      <c r="O75" s="307"/>
    </row>
    <row r="76" spans="1:15" ht="15" customHeight="1" x14ac:dyDescent="0.25">
      <c r="A76" s="1172"/>
      <c r="B76" s="409" t="s">
        <v>637</v>
      </c>
      <c r="C76" s="476"/>
      <c r="D76" s="476"/>
      <c r="E76" s="476"/>
      <c r="F76" s="13"/>
      <c r="G76" s="1941"/>
      <c r="H76" s="23" t="str" cm="1">
        <f t="array" ref="H76">IF(SUMPRODUCT(ISNUMBER(C51:L51)*1)&gt;0, AVERAGE(C51:L51)*15, "")</f>
        <v/>
      </c>
      <c r="I76" s="23" t="str" cm="1">
        <f t="array" ref="I76">IF(SUMPRODUCT(ISNUMBER(D51:M51)*1)&gt;0, AVERAGE(D51:M51)*15, "")</f>
        <v/>
      </c>
      <c r="J76" s="23" t="str" cm="1">
        <f t="array" ref="J76">IF(SUMPRODUCT(ISNUMBER(E51:N51)*1)&gt;0, AVERAGE(E51:N51)*15, "")</f>
        <v/>
      </c>
      <c r="K76" s="398"/>
      <c r="L76" s="2202" t="str" cm="1">
        <f t="array" ref="L76">IF(SUMPRODUCT(ISNUMBER(C58:L58)*1)&gt;0, AVERAGE(C58:L58)*15, "")</f>
        <v/>
      </c>
      <c r="M76" s="2202" t="str" cm="1">
        <f t="array" ref="M76">IF(SUMPRODUCT(ISNUMBER(D58:M58)*1)&gt;0, AVERAGE(D58:M58)*15, "")</f>
        <v/>
      </c>
      <c r="N76" s="65" t="str" cm="1">
        <f t="array" ref="N76">IF(SUMPRODUCT(ISNUMBER(E58:N58)*1)&gt;0, AVERAGE(E58:N58)*15, "")</f>
        <v/>
      </c>
      <c r="O76" s="307"/>
    </row>
    <row r="77" spans="1:15" ht="15" customHeight="1" x14ac:dyDescent="0.25">
      <c r="A77" s="1172"/>
      <c r="B77" s="434" t="s">
        <v>638</v>
      </c>
      <c r="C77" s="476"/>
      <c r="D77" s="476"/>
      <c r="E77" s="476"/>
      <c r="F77" s="13"/>
      <c r="G77" s="13"/>
      <c r="H77" s="1624"/>
      <c r="I77" s="1624"/>
      <c r="J77" s="1624"/>
      <c r="K77" s="1567"/>
      <c r="L77" s="103"/>
      <c r="M77" s="103"/>
      <c r="N77" s="408"/>
      <c r="O77" s="307"/>
    </row>
    <row r="78" spans="1:15" ht="15" customHeight="1" x14ac:dyDescent="0.25">
      <c r="A78" s="1172"/>
      <c r="B78" s="409" t="s">
        <v>1882</v>
      </c>
      <c r="C78" s="476"/>
      <c r="D78" s="476"/>
      <c r="E78" s="476"/>
      <c r="F78" s="13"/>
      <c r="G78" s="13"/>
      <c r="H78" s="1627" t="str">
        <f>IF(AND(ISNUMBER(H71), ISNUMBER(H75)), (LN(EXP(1)-1+(H75/H71)^0.8)), "")</f>
        <v/>
      </c>
      <c r="I78" s="1627" t="str">
        <f>IF(AND(ISNUMBER(I71), ISNUMBER(I75)), (LN(EXP(1)-1+(I75/I71)^0.8)), "")</f>
        <v/>
      </c>
      <c r="J78" s="1627" t="str">
        <f>IF(AND(ISNUMBER(J71), ISNUMBER(J75)), (LN(EXP(1)-1+(J75/J71)^0.8)), "")</f>
        <v/>
      </c>
      <c r="K78" s="1567"/>
      <c r="L78" s="1626" t="str">
        <f>IF(AND(ISNUMBER(L71), ISNUMBER(L75)), (LN(EXP(1)-1+(L75/L71)^0.8)), "")</f>
        <v/>
      </c>
      <c r="M78" s="1626" t="str">
        <f>IF(AND(ISNUMBER(M71), ISNUMBER(M75)), (LN(EXP(1)-1+(M75/M71)^0.8)), "")</f>
        <v/>
      </c>
      <c r="N78" s="1627" t="str">
        <f>IF(AND(ISNUMBER(N71), ISNUMBER(N75)), (LN(EXP(1)-1+(N75/N71)^0.8)), "")</f>
        <v/>
      </c>
      <c r="O78" s="307"/>
    </row>
    <row r="79" spans="1:15" ht="15" customHeight="1" x14ac:dyDescent="0.25">
      <c r="A79" s="1172"/>
      <c r="B79" s="409" t="s">
        <v>2284</v>
      </c>
      <c r="C79" s="476"/>
      <c r="D79" s="476"/>
      <c r="E79" s="476"/>
      <c r="F79" s="13"/>
      <c r="G79" s="13"/>
      <c r="H79" s="1627" t="str">
        <f>IF(AND(ISNUMBER(H71), ISNUMBER(H76)), (LN(EXP(1)-1+(H76/H71)^0.8)), "")</f>
        <v/>
      </c>
      <c r="I79" s="1627" t="str">
        <f>IF(AND(ISNUMBER(I71), ISNUMBER(I76)), (LN(EXP(1)-1+(I76/I71)^0.8)), "")</f>
        <v/>
      </c>
      <c r="J79" s="1627" t="str">
        <f>IF(AND(ISNUMBER(J71), ISNUMBER(J76)), (LN(EXP(1)-1+(J76/J71)^0.8)), "")</f>
        <v/>
      </c>
      <c r="K79" s="1567"/>
      <c r="L79" s="1626" t="str">
        <f>IF(AND(ISNUMBER(L71), ISNUMBER(L76)), (LN(EXP(1)-1+(L76/L71)^0.8)), "")</f>
        <v/>
      </c>
      <c r="M79" s="1626" t="str">
        <f>IF(AND(ISNUMBER(M71), ISNUMBER(M76)), (LN(EXP(1)-1+(M76/M71)^0.8)), "")</f>
        <v/>
      </c>
      <c r="N79" s="1627" t="str">
        <f>IF(AND(ISNUMBER(N71), ISNUMBER(N76)), (LN(EXP(1)-1+(N76/N71)^0.8)), "")</f>
        <v/>
      </c>
      <c r="O79" s="307"/>
    </row>
    <row r="80" spans="1:15" ht="15" customHeight="1" x14ac:dyDescent="0.25">
      <c r="A80" s="1172"/>
      <c r="B80" s="138" t="s">
        <v>855</v>
      </c>
      <c r="C80" s="476"/>
      <c r="D80" s="476"/>
      <c r="E80" s="476"/>
      <c r="F80" s="13"/>
      <c r="G80" s="13"/>
      <c r="H80" s="13"/>
      <c r="I80" s="13"/>
      <c r="J80" s="13"/>
      <c r="K80" s="1567"/>
      <c r="L80" s="1624"/>
      <c r="M80" s="1624"/>
      <c r="N80" s="1625"/>
      <c r="O80" s="307"/>
    </row>
    <row r="81" spans="1:15" ht="15" customHeight="1" x14ac:dyDescent="0.25">
      <c r="A81" s="1172"/>
      <c r="B81" s="409" t="s">
        <v>636</v>
      </c>
      <c r="C81" s="476"/>
      <c r="D81" s="476"/>
      <c r="E81" s="476"/>
      <c r="F81" s="13"/>
      <c r="G81" s="13"/>
      <c r="H81" s="5" t="str">
        <f>IF(AND(ISNUMBER(H71), ISNUMBER(H78)), H71*H78, "")</f>
        <v/>
      </c>
      <c r="I81" s="5" t="str">
        <f>IF(AND(ISNUMBER(I71), ISNUMBER(I78)), I71*I78, "")</f>
        <v/>
      </c>
      <c r="J81" s="23" t="str">
        <f>IF(AND(ISNUMBER(J71), ISNUMBER(J78)), J71*J78, "")</f>
        <v/>
      </c>
      <c r="K81" s="1567"/>
      <c r="L81" s="23" t="str">
        <f>IF(AND(ISNUMBER(L71), ISNUMBER(L78)), L71*L78, "")</f>
        <v/>
      </c>
      <c r="M81" s="23" t="str">
        <f>IF(AND(ISNUMBER(M71), ISNUMBER(M78)), M71*M78, "")</f>
        <v/>
      </c>
      <c r="N81" s="5" t="str">
        <f>IF(AND(ISNUMBER(N71), ISNUMBER(N78)), N71*N78, "")</f>
        <v/>
      </c>
      <c r="O81" s="307"/>
    </row>
    <row r="82" spans="1:15" ht="15" customHeight="1" x14ac:dyDescent="0.25">
      <c r="A82" s="1172"/>
      <c r="B82" s="409" t="s">
        <v>637</v>
      </c>
      <c r="C82" s="476"/>
      <c r="D82" s="476"/>
      <c r="E82" s="476"/>
      <c r="F82" s="13"/>
      <c r="G82" s="13"/>
      <c r="H82" s="5" t="str">
        <f>IF(AND(ISNUMBER(H71), ISNUMBER(H79)), H71*H79, "")</f>
        <v/>
      </c>
      <c r="I82" s="5" t="str">
        <f>IF(AND(ISNUMBER(I71), ISNUMBER(I79)), I71*I79, "")</f>
        <v/>
      </c>
      <c r="J82" s="23" t="str">
        <f>IF(AND(ISNUMBER(J71), ISNUMBER(J79)), J71*J79, "")</f>
        <v/>
      </c>
      <c r="K82" s="1567"/>
      <c r="L82" s="23" t="str">
        <f>IF(AND(ISNUMBER(L71), ISNUMBER(L79)), L71*L79, "")</f>
        <v/>
      </c>
      <c r="M82" s="23" t="str">
        <f>IF(AND(ISNUMBER(M71), ISNUMBER(M79)), M71*M79, "")</f>
        <v/>
      </c>
      <c r="N82" s="5" t="str">
        <f>IF(AND(ISNUMBER(N71), ISNUMBER(N79)), N71*N79, "")</f>
        <v/>
      </c>
      <c r="O82" s="307"/>
    </row>
    <row r="83" spans="1:15" ht="15" customHeight="1" x14ac:dyDescent="0.25">
      <c r="A83" s="1172"/>
      <c r="B83" s="409" t="s">
        <v>639</v>
      </c>
      <c r="C83" s="476"/>
      <c r="D83" s="476"/>
      <c r="E83" s="476"/>
      <c r="F83" s="13"/>
      <c r="G83" s="13"/>
      <c r="H83" s="5" t="str">
        <f>IF(ISNUMBER(H71), H71, "")</f>
        <v/>
      </c>
      <c r="I83" s="5" t="str">
        <f>IF(ISNUMBER(I71), I71, "")</f>
        <v/>
      </c>
      <c r="J83" s="23" t="str">
        <f>IF(ISNUMBER(J71), J71, "")</f>
        <v/>
      </c>
      <c r="K83" s="1567"/>
      <c r="L83" s="83" t="str">
        <f>IF(ISNUMBER(L71), L71, "")</f>
        <v/>
      </c>
      <c r="M83" s="83" t="str">
        <f>IF(ISNUMBER(M71), M71, "")</f>
        <v/>
      </c>
      <c r="N83" s="27" t="str">
        <f>IF(ISNUMBER(N71), N71, "")</f>
        <v/>
      </c>
      <c r="O83" s="307"/>
    </row>
    <row r="84" spans="1:15" ht="15" customHeight="1" x14ac:dyDescent="0.25">
      <c r="A84" s="1172"/>
      <c r="B84" s="150" t="s">
        <v>644</v>
      </c>
      <c r="C84" s="18"/>
      <c r="D84" s="18"/>
      <c r="E84" s="18"/>
      <c r="F84" s="14"/>
      <c r="G84" s="14"/>
      <c r="H84" s="1942"/>
      <c r="I84" s="1942"/>
      <c r="J84" s="1942"/>
      <c r="K84" s="14"/>
      <c r="L84" s="755" t="str">
        <f>IF(OR(L70&gt;1, NOT(ISNUMBER(L70))), Parameters!$F$392, IF(Parameters!$F$393="Yes", Parameters!$D$426, Parameters!$D$428))</f>
        <v>EUR 20,000</v>
      </c>
      <c r="M84" s="755" t="str">
        <f>IF(OR(M70&gt;1, NOT(ISNUMBER(M70))), Parameters!$F$392, IF(Parameters!$F$393="Yes", Parameters!$D$426, Parameters!$D$428))</f>
        <v>EUR 20,000</v>
      </c>
      <c r="N84" s="755" t="str">
        <f>IF(OR(N70&gt;1, NOT(ISNUMBER(N70))), Parameters!$F$392, IF(Parameters!$F$393="Yes", Parameters!$D$426, Parameters!$D$428))</f>
        <v>EUR 20,000</v>
      </c>
      <c r="O84" s="307"/>
    </row>
    <row r="85" spans="1:15" ht="15" customHeight="1" x14ac:dyDescent="0.25">
      <c r="A85" s="1172"/>
      <c r="B85" s="104"/>
      <c r="C85" s="104"/>
      <c r="D85" s="104"/>
      <c r="E85" s="104"/>
      <c r="F85" s="104"/>
      <c r="G85" s="104"/>
      <c r="H85" s="104"/>
      <c r="I85" s="104"/>
      <c r="J85" s="104"/>
      <c r="K85" s="104"/>
      <c r="L85" s="104"/>
      <c r="M85" s="104"/>
      <c r="N85" s="104"/>
      <c r="O85" s="307"/>
    </row>
    <row r="86" spans="1:15" ht="45" customHeight="1" x14ac:dyDescent="0.25">
      <c r="A86" s="709" t="s">
        <v>2037</v>
      </c>
      <c r="B86" s="923"/>
      <c r="C86" s="923"/>
      <c r="D86" s="923"/>
      <c r="E86" s="912"/>
      <c r="F86" s="912"/>
      <c r="G86" s="912"/>
      <c r="H86" s="912"/>
      <c r="I86" s="912"/>
      <c r="J86" s="912"/>
      <c r="K86" s="912"/>
      <c r="L86" s="912"/>
      <c r="M86" s="912"/>
      <c r="N86" s="912"/>
      <c r="O86" s="942"/>
    </row>
    <row r="87" spans="1:15" ht="45" customHeight="1" x14ac:dyDescent="0.25">
      <c r="A87" s="283" t="s">
        <v>2038</v>
      </c>
      <c r="B87" s="58"/>
      <c r="C87" s="58"/>
      <c r="D87" s="58"/>
      <c r="E87" s="209"/>
      <c r="F87" s="209"/>
      <c r="G87" s="209"/>
      <c r="H87" s="209"/>
      <c r="I87" s="209"/>
      <c r="J87" s="209"/>
      <c r="K87" s="209"/>
      <c r="L87" s="209"/>
      <c r="M87" s="209"/>
      <c r="N87" s="209"/>
      <c r="O87" s="310"/>
    </row>
    <row r="88" spans="1:15" ht="45" customHeight="1" x14ac:dyDescent="0.25">
      <c r="A88" s="283"/>
      <c r="B88" s="965"/>
      <c r="C88" s="1505"/>
      <c r="D88" s="1506"/>
      <c r="E88" s="1506"/>
      <c r="F88" s="1506"/>
      <c r="G88" s="1506"/>
      <c r="H88" s="1506"/>
      <c r="I88" s="1506"/>
      <c r="J88" s="1506"/>
      <c r="K88" s="1506"/>
      <c r="L88" s="1504" t="str">
        <f>IF(M88="", "", EDATE(M88,-12))</f>
        <v/>
      </c>
      <c r="M88" s="1504" t="str">
        <f>IF(N88="", "", EDATE(N88,-12))</f>
        <v/>
      </c>
      <c r="N88" s="1504" t="str">
        <f>IF(ISBLANK('General Info'!$C$4), "", 'General Info'!$C$4)</f>
        <v/>
      </c>
      <c r="O88" s="310"/>
    </row>
    <row r="89" spans="1:15" ht="30" customHeight="1" x14ac:dyDescent="0.25">
      <c r="A89" s="1172"/>
      <c r="B89" s="1924" t="s">
        <v>431</v>
      </c>
      <c r="C89" s="514"/>
      <c r="D89" s="514"/>
      <c r="E89" s="514"/>
      <c r="F89" s="938"/>
      <c r="G89" s="938"/>
      <c r="H89" s="938"/>
      <c r="I89" s="938"/>
      <c r="J89" s="714"/>
      <c r="K89" s="714"/>
      <c r="L89" s="771" t="str">
        <f>IF(COUNT(L90:L94)=ROWS(L90:L94), SUM(L90:L94), "")</f>
        <v/>
      </c>
      <c r="M89" s="771" t="str">
        <f>IF(COUNT(M90:M94)=ROWS(M90:M94), SUM(M90:M94), "")</f>
        <v/>
      </c>
      <c r="N89" s="771" t="str">
        <f>IF(COUNT(N90:N94)=ROWS(N90:N94), SUM(N90:N94), "")</f>
        <v/>
      </c>
      <c r="O89" s="307"/>
    </row>
    <row r="90" spans="1:15" ht="15" customHeight="1" x14ac:dyDescent="0.25">
      <c r="A90" s="1172"/>
      <c r="B90" s="409" t="s">
        <v>221</v>
      </c>
      <c r="C90" s="476"/>
      <c r="D90" s="476"/>
      <c r="E90" s="476"/>
      <c r="F90" s="1926"/>
      <c r="G90" s="1926"/>
      <c r="H90" s="1926"/>
      <c r="I90" s="1926"/>
      <c r="J90" s="1926"/>
      <c r="K90" s="1926"/>
      <c r="L90" s="10"/>
      <c r="M90" s="10"/>
      <c r="N90" s="26"/>
      <c r="O90" s="307"/>
    </row>
    <row r="91" spans="1:15" ht="15" customHeight="1" x14ac:dyDescent="0.25">
      <c r="A91" s="1172"/>
      <c r="B91" s="409" t="s">
        <v>222</v>
      </c>
      <c r="C91" s="476"/>
      <c r="D91" s="476"/>
      <c r="E91" s="476"/>
      <c r="F91" s="1926"/>
      <c r="G91" s="1926"/>
      <c r="H91" s="1926"/>
      <c r="I91" s="1926"/>
      <c r="J91" s="1926"/>
      <c r="K91" s="1926"/>
      <c r="L91" s="10"/>
      <c r="M91" s="10"/>
      <c r="N91" s="26"/>
      <c r="O91" s="307"/>
    </row>
    <row r="92" spans="1:15" ht="15" customHeight="1" x14ac:dyDescent="0.25">
      <c r="A92" s="1172"/>
      <c r="B92" s="409" t="s">
        <v>223</v>
      </c>
      <c r="C92" s="476"/>
      <c r="D92" s="476"/>
      <c r="E92" s="476"/>
      <c r="F92" s="1926"/>
      <c r="G92" s="1926"/>
      <c r="H92" s="1926"/>
      <c r="I92" s="1926"/>
      <c r="J92" s="1926"/>
      <c r="K92" s="1926"/>
      <c r="L92" s="10"/>
      <c r="M92" s="10"/>
      <c r="N92" s="26"/>
      <c r="O92" s="307"/>
    </row>
    <row r="93" spans="1:15" ht="15" customHeight="1" x14ac:dyDescent="0.25">
      <c r="A93" s="1172"/>
      <c r="B93" s="410" t="s">
        <v>429</v>
      </c>
      <c r="C93" s="476"/>
      <c r="D93" s="476"/>
      <c r="E93" s="476"/>
      <c r="F93" s="1926"/>
      <c r="G93" s="1926"/>
      <c r="H93" s="1926"/>
      <c r="I93" s="1926"/>
      <c r="J93" s="1926"/>
      <c r="K93" s="1926"/>
      <c r="L93" s="10"/>
      <c r="M93" s="10"/>
      <c r="N93" s="26"/>
      <c r="O93" s="307"/>
    </row>
    <row r="94" spans="1:15" ht="15" customHeight="1" x14ac:dyDescent="0.25">
      <c r="A94" s="1172"/>
      <c r="B94" s="410" t="s">
        <v>1875</v>
      </c>
      <c r="C94" s="476"/>
      <c r="D94" s="476"/>
      <c r="E94" s="476"/>
      <c r="F94" s="1926"/>
      <c r="G94" s="1926"/>
      <c r="H94" s="1926"/>
      <c r="I94" s="1926"/>
      <c r="J94" s="1926"/>
      <c r="K94" s="1926"/>
      <c r="L94" s="106"/>
      <c r="M94" s="106"/>
      <c r="N94" s="26"/>
      <c r="O94" s="307"/>
    </row>
    <row r="95" spans="1:15" ht="15" customHeight="1" x14ac:dyDescent="0.25">
      <c r="A95" s="1172"/>
      <c r="B95" s="413" t="s">
        <v>1874</v>
      </c>
      <c r="C95" s="476"/>
      <c r="D95" s="476"/>
      <c r="E95" s="476"/>
      <c r="F95" s="1926"/>
      <c r="G95" s="1926"/>
      <c r="H95" s="1926"/>
      <c r="I95" s="1926"/>
      <c r="J95" s="1926"/>
      <c r="K95" s="1926"/>
      <c r="L95" s="405" t="str">
        <f>IF(COUNT(L90:L94)=ROWS(L90:L94), IF(OR(L94=0, AND(L94&gt;0, SUM(L90:L93)=0)), "Pass", "Fail"), "")</f>
        <v/>
      </c>
      <c r="M95" s="405" t="str">
        <f>IF(COUNT(M90:M94)=ROWS(M90:M94), IF(OR(M94=0, AND(M94&gt;0, SUM(M90:M93)=0)), "Pass", "Fail"), "")</f>
        <v/>
      </c>
      <c r="N95" s="1925" t="str">
        <f>IF(COUNT(N90:N94)=ROWS(N90:N94), IF(OR(N94=0, AND(N94&gt;0, SUM(N90:N93)=0)), "Pass", "Fail"), "")</f>
        <v/>
      </c>
      <c r="O95" s="307"/>
    </row>
    <row r="96" spans="1:15" ht="15" customHeight="1" x14ac:dyDescent="0.25">
      <c r="A96" s="1172"/>
      <c r="B96" s="1923" t="s">
        <v>432</v>
      </c>
      <c r="C96" s="476"/>
      <c r="D96" s="476"/>
      <c r="E96" s="476"/>
      <c r="F96" s="1926"/>
      <c r="G96" s="1926"/>
      <c r="H96" s="1926"/>
      <c r="I96" s="1926"/>
      <c r="J96" s="1926"/>
      <c r="K96" s="1926"/>
      <c r="L96" s="5" t="str">
        <f>IF(COUNT(L97:L102)=ROWS(L97:L102), SUM(L97:L102), "")</f>
        <v/>
      </c>
      <c r="M96" s="5" t="str">
        <f>IF(COUNT(M97:M102)=ROWS(M97:M102), SUM(M97:M102), "")</f>
        <v/>
      </c>
      <c r="N96" s="5" t="str">
        <f>IF(COUNT(N97:N102)=ROWS(N97:N102), SUM(N97:N102), "")</f>
        <v/>
      </c>
      <c r="O96" s="307"/>
    </row>
    <row r="97" spans="1:15" ht="15" customHeight="1" x14ac:dyDescent="0.25">
      <c r="A97" s="1172"/>
      <c r="B97" s="409" t="s">
        <v>221</v>
      </c>
      <c r="C97" s="476"/>
      <c r="D97" s="476"/>
      <c r="E97" s="476"/>
      <c r="F97" s="1926"/>
      <c r="G97" s="1926"/>
      <c r="H97" s="1926"/>
      <c r="I97" s="1926"/>
      <c r="J97" s="1926"/>
      <c r="K97" s="1926"/>
      <c r="L97" s="10"/>
      <c r="M97" s="10"/>
      <c r="N97" s="26"/>
      <c r="O97" s="307"/>
    </row>
    <row r="98" spans="1:15" ht="15" customHeight="1" x14ac:dyDescent="0.25">
      <c r="A98" s="1172"/>
      <c r="B98" s="409" t="s">
        <v>222</v>
      </c>
      <c r="C98" s="476"/>
      <c r="D98" s="476"/>
      <c r="E98" s="476"/>
      <c r="F98" s="1926"/>
      <c r="G98" s="1926"/>
      <c r="H98" s="1926"/>
      <c r="I98" s="1926"/>
      <c r="J98" s="1926"/>
      <c r="K98" s="1926"/>
      <c r="L98" s="10"/>
      <c r="M98" s="10"/>
      <c r="N98" s="26"/>
      <c r="O98" s="307"/>
    </row>
    <row r="99" spans="1:15" ht="15" customHeight="1" x14ac:dyDescent="0.25">
      <c r="A99" s="1172"/>
      <c r="B99" s="409" t="s">
        <v>223</v>
      </c>
      <c r="C99" s="476"/>
      <c r="D99" s="476"/>
      <c r="E99" s="476"/>
      <c r="F99" s="1926"/>
      <c r="G99" s="1926"/>
      <c r="H99" s="1926"/>
      <c r="I99" s="1926"/>
      <c r="J99" s="1926"/>
      <c r="K99" s="1926"/>
      <c r="L99" s="10"/>
      <c r="M99" s="10"/>
      <c r="N99" s="26"/>
      <c r="O99" s="307"/>
    </row>
    <row r="100" spans="1:15" ht="15" customHeight="1" x14ac:dyDescent="0.25">
      <c r="A100" s="1172"/>
      <c r="B100" s="409" t="s">
        <v>429</v>
      </c>
      <c r="C100" s="476"/>
      <c r="D100" s="476"/>
      <c r="E100" s="476"/>
      <c r="F100" s="1926"/>
      <c r="G100" s="1926"/>
      <c r="H100" s="1926"/>
      <c r="I100" s="1926"/>
      <c r="J100" s="1926"/>
      <c r="K100" s="1926"/>
      <c r="L100" s="10"/>
      <c r="M100" s="10"/>
      <c r="N100" s="26"/>
      <c r="O100" s="307"/>
    </row>
    <row r="101" spans="1:15" ht="15" customHeight="1" x14ac:dyDescent="0.25">
      <c r="A101" s="1172"/>
      <c r="B101" s="410" t="s">
        <v>1875</v>
      </c>
      <c r="C101" s="476"/>
      <c r="D101" s="476"/>
      <c r="E101" s="476"/>
      <c r="F101" s="1926"/>
      <c r="G101" s="1926"/>
      <c r="H101" s="1926"/>
      <c r="I101" s="1926"/>
      <c r="J101" s="1926"/>
      <c r="K101" s="1926"/>
      <c r="L101" s="10"/>
      <c r="M101" s="10"/>
      <c r="N101" s="26"/>
      <c r="O101" s="307"/>
    </row>
    <row r="102" spans="1:15" ht="15" customHeight="1" x14ac:dyDescent="0.25">
      <c r="A102" s="1172"/>
      <c r="B102" s="410" t="s">
        <v>445</v>
      </c>
      <c r="C102" s="476"/>
      <c r="D102" s="476"/>
      <c r="E102" s="476"/>
      <c r="F102" s="1926"/>
      <c r="G102" s="1926"/>
      <c r="H102" s="1926"/>
      <c r="I102" s="1926"/>
      <c r="J102" s="1926"/>
      <c r="K102" s="1926"/>
      <c r="L102" s="10"/>
      <c r="M102" s="10"/>
      <c r="N102" s="26"/>
      <c r="O102" s="307"/>
    </row>
    <row r="103" spans="1:15" ht="15" customHeight="1" x14ac:dyDescent="0.25">
      <c r="A103" s="1172"/>
      <c r="B103" s="417" t="s">
        <v>1873</v>
      </c>
      <c r="C103" s="18"/>
      <c r="D103" s="18"/>
      <c r="E103" s="18"/>
      <c r="F103" s="14"/>
      <c r="G103" s="14"/>
      <c r="H103" s="14"/>
      <c r="I103" s="14"/>
      <c r="J103" s="14"/>
      <c r="K103" s="14"/>
      <c r="L103" s="406" t="str">
        <f>IF(COUNT(L97:L102)=ROWS(L97:L102), IF(OR(L101=0, AND(L101&gt;0, SUM(L97:L100)=0)), "Pass", "Fail")," ")</f>
        <v xml:space="preserve"> </v>
      </c>
      <c r="M103" s="406" t="str">
        <f>IF(COUNT(M97:M102)=ROWS(M97:M102), IF(OR(M101=0, AND(M101&gt;0, SUM(M97:M100)=0)), "Pass", "Fail")," ")</f>
        <v xml:space="preserve"> </v>
      </c>
      <c r="N103" s="404" t="str">
        <f>IF(COUNT(N97:N102)=ROWS(N97:N102), IF(OR(N101=0, AND(N101&gt;0, SUM(N97:N100)=0)), "Pass", "Fail")," ")</f>
        <v xml:space="preserve"> </v>
      </c>
      <c r="O103" s="307"/>
    </row>
    <row r="104" spans="1:15" ht="45" customHeight="1" x14ac:dyDescent="0.25">
      <c r="A104" s="283" t="s">
        <v>2039</v>
      </c>
      <c r="B104" s="58"/>
      <c r="C104" s="209"/>
      <c r="D104" s="209"/>
      <c r="E104" s="209"/>
      <c r="F104" s="209"/>
      <c r="G104" s="209"/>
      <c r="H104" s="209"/>
      <c r="I104" s="209"/>
      <c r="J104" s="209"/>
      <c r="K104" s="209"/>
      <c r="L104" s="209"/>
      <c r="M104" s="209"/>
      <c r="N104" s="209"/>
      <c r="O104" s="310"/>
    </row>
    <row r="105" spans="1:15" ht="15" customHeight="1" x14ac:dyDescent="0.25">
      <c r="A105" s="283"/>
      <c r="B105" s="965"/>
      <c r="C105" s="1505"/>
      <c r="D105" s="1506"/>
      <c r="E105" s="1506"/>
      <c r="F105" s="1506"/>
      <c r="G105" s="1506"/>
      <c r="H105" s="1506"/>
      <c r="I105" s="1506"/>
      <c r="J105" s="1506"/>
      <c r="K105" s="1506"/>
      <c r="L105" s="1504" t="str">
        <f>IF(M105="", "", EDATE(M105,-12))</f>
        <v/>
      </c>
      <c r="M105" s="1504" t="str">
        <f>IF(N105="", "", EDATE(N105,-12))</f>
        <v/>
      </c>
      <c r="N105" s="1504" t="str">
        <f>IF(ISBLANK('General Info'!$C$4), "", 'General Info'!$C$4)</f>
        <v/>
      </c>
      <c r="O105" s="310"/>
    </row>
    <row r="106" spans="1:15" ht="15" customHeight="1" x14ac:dyDescent="0.25">
      <c r="A106" s="1172"/>
      <c r="B106" s="513" t="s">
        <v>856</v>
      </c>
      <c r="C106" s="514"/>
      <c r="D106" s="514"/>
      <c r="E106" s="514"/>
      <c r="F106" s="938"/>
      <c r="G106" s="938"/>
      <c r="H106" s="938"/>
      <c r="I106" s="938"/>
      <c r="J106" s="938"/>
      <c r="K106" s="938"/>
      <c r="L106" s="771" t="str">
        <f>IF(L84=Parameters!$D$426, IF(ISNUMBER(L81), L81*12.5, ""), IF(L84=Parameters!$D$427, IF(ISNUMBER(L82), L82*12.5, ""), IF(L84=Parameters!$D$428, IF(ISNUMBER(L83), L83*12.5, ""), "")))</f>
        <v/>
      </c>
      <c r="M106" s="771" t="str">
        <f>IF(M84=Parameters!$D$426, IF(ISNUMBER(M81), M81*12.5, ""), IF(M84=Parameters!$D$427, IF(ISNUMBER(M82), M82*12.5, ""), IF(M84=Parameters!$D$428, IF(ISNUMBER(M83), M83*12.5, ""), "")))</f>
        <v/>
      </c>
      <c r="N106" s="771" t="str">
        <f>IF(N84=Parameters!$D$426, IF(ISNUMBER(N81), N81*12.5, ""), IF(N84=Parameters!$D$427, IF(ISNUMBER(N82), N82*12.5, ""), IF(N84=Parameters!$D$428, IF(ISNUMBER(N83), N83*12.5, ""), "")))</f>
        <v/>
      </c>
      <c r="O106" s="307"/>
    </row>
    <row r="107" spans="1:15" ht="15" customHeight="1" x14ac:dyDescent="0.25">
      <c r="A107" s="1172"/>
      <c r="B107" s="214" t="s">
        <v>645</v>
      </c>
      <c r="C107" s="18"/>
      <c r="D107" s="18"/>
      <c r="E107" s="18"/>
      <c r="F107" s="14"/>
      <c r="G107" s="14"/>
      <c r="H107" s="14"/>
      <c r="I107" s="14"/>
      <c r="J107" s="14"/>
      <c r="K107" s="14"/>
      <c r="L107" s="20"/>
      <c r="M107" s="20"/>
      <c r="N107" s="1929"/>
      <c r="O107" s="307"/>
    </row>
    <row r="108" spans="1:15" ht="15" customHeight="1" x14ac:dyDescent="0.25">
      <c r="A108" s="943"/>
      <c r="B108" s="925"/>
      <c r="C108" s="925"/>
      <c r="D108" s="925"/>
      <c r="E108" s="925"/>
      <c r="F108" s="925"/>
      <c r="G108" s="925"/>
      <c r="H108" s="925"/>
      <c r="I108" s="925"/>
      <c r="J108" s="925"/>
      <c r="K108" s="925"/>
      <c r="L108" s="925"/>
      <c r="M108" s="925"/>
      <c r="N108" s="925"/>
      <c r="O108" s="944"/>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C41:N41 E43 C47:N49 C52:N52 E54:N54 C57:N57 E59 J6:N7 J12:N15 J17:N22 J24:N24 L90:N95 L97:N103 L107:N107">
    <cfRule type="cellIs" dxfId="47" priority="57" stopIfTrue="1" operator="lessThan">
      <formula>0</formula>
    </cfRule>
  </conditionalFormatting>
  <conditionalFormatting sqref="A77:O1048576 A75:G76 K75:O76 A1:F1 H1:O1 A2:O74">
    <cfRule type="cellIs" dxfId="46" priority="55" stopIfTrue="1" operator="equal">
      <formula>"Pass"</formula>
    </cfRule>
    <cfRule type="cellIs" dxfId="45" priority="56" stopIfTrue="1" operator="equal">
      <formula>"Fail"</formula>
    </cfRule>
  </conditionalFormatting>
  <conditionalFormatting sqref="H75:J76">
    <cfRule type="cellIs" dxfId="44" priority="3" stopIfTrue="1" operator="equal">
      <formula>"Pass"</formula>
    </cfRule>
    <cfRule type="cellIs" dxfId="43" priority="4" stopIfTrue="1" operator="equal">
      <formula>"Fail"</formula>
    </cfRule>
  </conditionalFormatting>
  <conditionalFormatting sqref="G1">
    <cfRule type="cellIs" dxfId="42" priority="2" stopIfTrue="1" operator="equal">
      <formula>"Pass"</formula>
    </cfRule>
  </conditionalFormatting>
  <conditionalFormatting sqref="G1">
    <cfRule type="cellIs" dxfId="41" priority="1" stopIfTrue="1" operator="equal">
      <formula>"Error"</formula>
    </cfRule>
  </conditionalFormatting>
  <dataValidations disablePrompts="1" count="1">
    <dataValidation type="list" showInputMessage="1" showErrorMessage="1" sqref="C29:N29" xr:uid="{00000000-0002-0000-1100-000000000000}">
      <formula1>OpRiskData</formula1>
    </dataValidation>
  </dataValidations>
  <hyperlinks>
    <hyperlink ref="G1" location="Contents!A1" display="back" xr:uid="{E2E1D599-3DE7-45AA-B97F-B5791A3CDAB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BS119"/>
  <sheetViews>
    <sheetView zoomScale="75" zoomScaleNormal="75" workbookViewId="0"/>
  </sheetViews>
  <sheetFormatPr defaultColWidth="0" defaultRowHeight="14.25" zeroHeight="1" x14ac:dyDescent="0.25"/>
  <cols>
    <col min="1" max="1" width="1.7109375" style="61" customWidth="1"/>
    <col min="2" max="2" width="26.7109375" style="101" customWidth="1"/>
    <col min="3" max="7" width="20.7109375" style="102" customWidth="1"/>
    <col min="8" max="8" width="130.7109375" style="101" customWidth="1"/>
    <col min="9" max="9" width="30.7109375" style="102" customWidth="1"/>
    <col min="10" max="10" width="24.7109375" style="102" customWidth="1"/>
    <col min="11" max="12" width="8.7109375" style="101" customWidth="1"/>
    <col min="13" max="13" width="10.28515625" style="101" customWidth="1"/>
    <col min="14" max="14" width="20.7109375" style="101" customWidth="1"/>
    <col min="15" max="17" width="8.7109375" style="101" customWidth="1"/>
    <col min="18" max="18" width="18.7109375" style="101" customWidth="1"/>
    <col min="19" max="19" width="12.7109375" style="101" customWidth="1"/>
    <col min="20" max="20" width="32.7109375" style="101" customWidth="1"/>
    <col min="21" max="32" width="16.7109375" style="102" customWidth="1"/>
    <col min="33" max="33" width="64.7109375" style="102" customWidth="1"/>
    <col min="34" max="57" width="16.7109375" style="102" customWidth="1"/>
    <col min="58" max="58" width="30.7109375" style="102" customWidth="1"/>
    <col min="59" max="59" width="16.7109375" style="102" customWidth="1"/>
    <col min="60" max="60" width="16.7109375" style="101" customWidth="1"/>
    <col min="61" max="61" width="1.7109375" style="104" customWidth="1"/>
    <col min="62" max="71" width="0" hidden="1" customWidth="1"/>
    <col min="72" max="16384" width="16.7109375" hidden="1"/>
  </cols>
  <sheetData>
    <row r="1" spans="1:61" ht="30" customHeight="1" x14ac:dyDescent="0.55000000000000004">
      <c r="A1" s="828" t="s">
        <v>1560</v>
      </c>
      <c r="B1" s="956"/>
      <c r="C1" s="956"/>
      <c r="D1" s="956"/>
      <c r="E1" s="795" t="str">
        <f>CONCATENATE("Reporting unit: ", 'General Info'!$C$7, " ", 'General Info'!$C$5)</f>
        <v xml:space="preserve">Reporting unit: 1 </v>
      </c>
      <c r="F1" s="2131" t="s">
        <v>2094</v>
      </c>
      <c r="G1" s="956"/>
      <c r="H1" s="795"/>
      <c r="I1" s="956"/>
      <c r="J1" s="956"/>
      <c r="K1" s="795"/>
      <c r="L1" s="795"/>
      <c r="M1" s="795"/>
      <c r="N1" s="795"/>
      <c r="O1" s="795"/>
      <c r="P1" s="795"/>
      <c r="Q1" s="795"/>
      <c r="R1" s="795"/>
      <c r="S1" s="795"/>
      <c r="T1" s="795"/>
      <c r="U1" s="956"/>
      <c r="V1" s="956"/>
      <c r="W1" s="956"/>
      <c r="X1" s="956"/>
      <c r="Y1" s="956"/>
      <c r="Z1" s="956"/>
      <c r="AA1" s="956"/>
      <c r="AB1" s="956"/>
      <c r="AC1" s="956"/>
      <c r="AD1" s="956"/>
      <c r="AE1" s="956"/>
      <c r="AF1" s="956"/>
      <c r="AG1" s="956"/>
      <c r="AH1" s="956"/>
      <c r="AI1" s="956"/>
      <c r="AJ1" s="956"/>
      <c r="AK1" s="956"/>
      <c r="AL1" s="956"/>
      <c r="AM1" s="956"/>
      <c r="AN1" s="956"/>
      <c r="AO1" s="956"/>
      <c r="AP1" s="956"/>
      <c r="AQ1" s="956"/>
      <c r="AR1" s="956"/>
      <c r="AS1" s="956"/>
      <c r="AT1" s="956"/>
      <c r="AU1" s="956"/>
      <c r="AV1" s="956"/>
      <c r="AW1" s="956"/>
      <c r="AX1" s="956"/>
      <c r="AY1" s="956"/>
      <c r="AZ1" s="956"/>
      <c r="BA1" s="956"/>
      <c r="BB1" s="956"/>
      <c r="BC1" s="956"/>
      <c r="BD1" s="956"/>
      <c r="BE1" s="956"/>
      <c r="BF1" s="956"/>
      <c r="BG1" s="956"/>
      <c r="BH1" s="956"/>
      <c r="BI1" s="940"/>
    </row>
    <row r="2" spans="1:61" ht="15" customHeight="1" x14ac:dyDescent="0.25">
      <c r="A2" s="1172"/>
      <c r="B2" s="1097"/>
      <c r="C2" s="1097"/>
      <c r="D2" s="1097"/>
      <c r="E2" s="1097"/>
      <c r="F2" s="1097"/>
      <c r="G2" s="1097"/>
      <c r="H2" s="1098"/>
      <c r="I2" s="1098"/>
      <c r="J2" s="1098"/>
      <c r="K2" s="1098"/>
      <c r="L2" s="1098"/>
      <c r="M2" s="1098"/>
      <c r="N2" s="1098"/>
      <c r="O2" s="1098"/>
      <c r="P2" s="1098"/>
      <c r="Q2" s="1098"/>
      <c r="R2" s="1098"/>
      <c r="S2" s="1098"/>
      <c r="T2" s="1098"/>
      <c r="U2" s="1098"/>
      <c r="V2" s="1098"/>
      <c r="W2" s="1098"/>
      <c r="X2" s="1098"/>
      <c r="Y2" s="1098"/>
      <c r="Z2" s="1098"/>
      <c r="AA2" s="1098"/>
      <c r="AB2" s="1098"/>
      <c r="AC2" s="1098"/>
      <c r="AD2" s="1098"/>
      <c r="AE2" s="1098"/>
      <c r="AF2" s="1098"/>
      <c r="AG2" s="1098"/>
      <c r="AH2" s="1098"/>
      <c r="AI2" s="1098"/>
      <c r="AJ2" s="1098"/>
      <c r="AK2" s="1098"/>
      <c r="AL2" s="1098"/>
      <c r="AM2" s="1098"/>
      <c r="AN2" s="1098"/>
      <c r="AO2" s="1098"/>
      <c r="AP2" s="1098"/>
      <c r="AQ2" s="1098"/>
      <c r="AR2" s="1098"/>
      <c r="AS2" s="1098"/>
      <c r="AT2" s="1098"/>
      <c r="AU2" s="1098"/>
      <c r="AV2" s="1098"/>
      <c r="AW2" s="1098"/>
      <c r="AX2" s="1098"/>
      <c r="AY2" s="1098"/>
      <c r="AZ2" s="1098"/>
      <c r="BA2" s="1098"/>
      <c r="BB2" s="1098"/>
      <c r="BC2" s="1098"/>
      <c r="BD2" s="1098"/>
      <c r="BE2" s="1098"/>
      <c r="BF2" s="1098"/>
      <c r="BG2" s="1098"/>
      <c r="BH2" s="1098"/>
      <c r="BI2" s="307"/>
    </row>
    <row r="3" spans="1:61" ht="15" customHeight="1" x14ac:dyDescent="0.25">
      <c r="A3" s="1172"/>
      <c r="B3" s="2955" t="s">
        <v>1799</v>
      </c>
      <c r="C3" s="2955"/>
      <c r="D3" s="2955"/>
      <c r="E3" s="2955"/>
      <c r="F3" s="2955"/>
      <c r="G3" s="2955"/>
      <c r="H3" s="2956"/>
      <c r="I3" s="1789"/>
      <c r="J3" s="101"/>
      <c r="K3" s="1126"/>
      <c r="L3" s="1126"/>
      <c r="M3" s="1126"/>
      <c r="N3" s="1126"/>
      <c r="O3" s="1126"/>
      <c r="P3" s="104"/>
      <c r="U3" s="101"/>
      <c r="V3" s="101"/>
      <c r="W3" s="101"/>
      <c r="X3" s="101"/>
      <c r="Y3" s="101"/>
      <c r="Z3" s="101"/>
      <c r="AA3" s="101"/>
      <c r="AB3" s="101"/>
      <c r="AC3" s="101"/>
      <c r="AD3" s="101"/>
      <c r="AE3" s="101"/>
      <c r="AF3" s="101"/>
      <c r="AG3" s="101"/>
      <c r="AH3" s="101"/>
      <c r="AI3" s="101"/>
      <c r="AJ3" s="101"/>
      <c r="AK3" s="101"/>
      <c r="AL3" s="101"/>
      <c r="AM3" s="101"/>
      <c r="AN3" s="101"/>
      <c r="AO3" s="101"/>
      <c r="AP3" s="101"/>
      <c r="AQ3" s="101"/>
      <c r="AR3" s="101"/>
      <c r="AS3" s="101"/>
      <c r="AT3" s="101"/>
      <c r="AU3" s="101"/>
      <c r="AV3" s="101"/>
      <c r="AW3" s="101"/>
      <c r="AX3" s="101"/>
      <c r="AY3" s="101"/>
      <c r="AZ3" s="101"/>
      <c r="BA3" s="101"/>
      <c r="BB3" s="101"/>
      <c r="BC3" s="101"/>
      <c r="BD3" s="101"/>
      <c r="BE3" s="101"/>
      <c r="BF3" s="101"/>
      <c r="BG3" s="101"/>
      <c r="BH3" s="1101"/>
      <c r="BI3" s="307"/>
    </row>
    <row r="4" spans="1:61" ht="15" customHeight="1" x14ac:dyDescent="0.25">
      <c r="A4" s="1172"/>
      <c r="B4" s="2673" t="s">
        <v>986</v>
      </c>
      <c r="C4" s="2673"/>
      <c r="D4" s="2673"/>
      <c r="E4" s="2673"/>
      <c r="F4" s="2673"/>
      <c r="G4" s="2673"/>
      <c r="H4" s="2674"/>
      <c r="I4" s="1802" t="str">
        <f>IF(ISBLANK(I3), "", IF(AND(I3="Yes", 'Supervisory information'!C55="Yes"), "Yes", "No"))</f>
        <v/>
      </c>
      <c r="J4" s="101"/>
      <c r="K4" s="1126"/>
      <c r="L4" s="1126"/>
      <c r="M4" s="1126"/>
      <c r="N4" s="1126"/>
      <c r="O4" s="1126"/>
      <c r="P4" s="104"/>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101"/>
      <c r="BI4" s="307"/>
    </row>
    <row r="5" spans="1:61" ht="15" customHeight="1" x14ac:dyDescent="0.25">
      <c r="A5" s="943"/>
      <c r="B5" s="1762"/>
      <c r="C5" s="1762"/>
      <c r="D5" s="1762"/>
      <c r="E5" s="1762"/>
      <c r="F5" s="1762"/>
      <c r="G5" s="1762"/>
      <c r="H5" s="1094"/>
      <c r="I5" s="1094"/>
      <c r="J5" s="1383"/>
      <c r="K5" s="1094"/>
      <c r="L5" s="1383"/>
      <c r="M5" s="1383"/>
      <c r="N5" s="1094"/>
      <c r="O5" s="1094"/>
      <c r="P5" s="1094"/>
      <c r="Q5" s="1094"/>
      <c r="R5" s="1383"/>
      <c r="S5" s="1094"/>
      <c r="T5" s="1094"/>
      <c r="U5" s="1383"/>
      <c r="V5" s="1383"/>
      <c r="W5" s="1383"/>
      <c r="X5" s="1383"/>
      <c r="Y5" s="1383"/>
      <c r="Z5" s="1383"/>
      <c r="AA5" s="1383"/>
      <c r="AB5" s="1383"/>
      <c r="AC5" s="1383"/>
      <c r="AD5" s="1383"/>
      <c r="AE5" s="1383"/>
      <c r="AF5" s="1383"/>
      <c r="AG5" s="1383"/>
      <c r="AH5" s="1383"/>
      <c r="AI5" s="1383"/>
      <c r="AJ5" s="1383"/>
      <c r="AK5" s="1383"/>
      <c r="AL5" s="1383"/>
      <c r="AM5" s="1383"/>
      <c r="AN5" s="1383"/>
      <c r="AO5" s="1383"/>
      <c r="AP5" s="1383"/>
      <c r="AQ5" s="1383"/>
      <c r="AR5" s="1383"/>
      <c r="AS5" s="1383"/>
      <c r="AT5" s="1383"/>
      <c r="AU5" s="1383"/>
      <c r="AV5" s="1383"/>
      <c r="AW5" s="1383"/>
      <c r="AX5" s="1383"/>
      <c r="AY5" s="1383"/>
      <c r="AZ5" s="1383"/>
      <c r="BA5" s="1383"/>
      <c r="BB5" s="1383"/>
      <c r="BC5" s="1383"/>
      <c r="BD5" s="1383"/>
      <c r="BE5" s="1383"/>
      <c r="BF5" s="1383"/>
      <c r="BG5" s="1383"/>
      <c r="BH5" s="1383"/>
      <c r="BI5" s="944"/>
    </row>
    <row r="6" spans="1:61" ht="45" customHeight="1" x14ac:dyDescent="0.35">
      <c r="A6" s="2090" t="s">
        <v>2032</v>
      </c>
      <c r="B6" s="127"/>
      <c r="C6" s="127"/>
      <c r="D6" s="127"/>
      <c r="E6" s="127"/>
      <c r="F6" s="127"/>
      <c r="G6" s="127"/>
      <c r="H6" s="128"/>
      <c r="I6" s="128"/>
      <c r="J6" s="128"/>
      <c r="K6" s="128"/>
      <c r="L6" s="128"/>
      <c r="M6" s="128"/>
      <c r="N6" s="128"/>
      <c r="O6" s="128"/>
      <c r="P6" s="128"/>
      <c r="Q6" s="128"/>
      <c r="R6" s="128"/>
      <c r="S6" s="128"/>
      <c r="T6" s="128"/>
      <c r="U6" s="128"/>
      <c r="V6" s="128"/>
      <c r="W6" s="128"/>
      <c r="X6" s="128"/>
      <c r="Y6" s="128"/>
      <c r="Z6" s="128"/>
      <c r="AA6" s="128"/>
      <c r="AB6" s="128"/>
      <c r="AC6" s="128"/>
      <c r="AD6" s="128"/>
      <c r="AE6" s="128"/>
      <c r="AF6" s="128"/>
      <c r="AG6" s="128"/>
      <c r="AH6" s="128"/>
      <c r="AI6" s="128"/>
      <c r="AJ6" s="128"/>
      <c r="AK6" s="128"/>
      <c r="AL6" s="128"/>
      <c r="AM6" s="128"/>
      <c r="AN6" s="128"/>
      <c r="AO6" s="128"/>
      <c r="AP6" s="128"/>
      <c r="AQ6" s="128"/>
      <c r="AR6" s="128"/>
      <c r="AS6" s="128"/>
      <c r="AT6" s="128"/>
      <c r="AU6" s="128"/>
      <c r="AV6" s="128"/>
      <c r="AW6" s="128"/>
      <c r="AX6" s="128"/>
      <c r="AY6" s="128"/>
      <c r="AZ6" s="128"/>
      <c r="BA6" s="128"/>
      <c r="BB6" s="128"/>
      <c r="BC6" s="128"/>
      <c r="BD6" s="128"/>
      <c r="BE6" s="128"/>
      <c r="BF6" s="128"/>
      <c r="BG6" s="128"/>
      <c r="BH6" s="128"/>
      <c r="BI6" s="1092"/>
    </row>
    <row r="7" spans="1:61" ht="47.65" customHeight="1" x14ac:dyDescent="0.25">
      <c r="A7" s="262"/>
      <c r="B7" s="2460" t="s">
        <v>2084</v>
      </c>
      <c r="C7" s="2917"/>
      <c r="D7" s="2917"/>
      <c r="E7" s="2841" t="s">
        <v>2077</v>
      </c>
      <c r="F7" s="2841" t="s">
        <v>2070</v>
      </c>
      <c r="G7" s="2918"/>
      <c r="H7" s="2935" t="s">
        <v>1538</v>
      </c>
      <c r="I7" s="2936"/>
      <c r="J7" s="2937"/>
      <c r="K7" s="2962" t="s">
        <v>1800</v>
      </c>
      <c r="L7" s="2963"/>
      <c r="M7" s="2963"/>
      <c r="N7" s="2963"/>
      <c r="O7" s="2963"/>
      <c r="P7" s="2963"/>
      <c r="Q7" s="2963"/>
      <c r="R7" s="2963"/>
      <c r="S7" s="2963"/>
      <c r="T7" s="2964"/>
      <c r="U7" s="2960" t="s">
        <v>1894</v>
      </c>
      <c r="V7" s="2675"/>
      <c r="W7" s="2675"/>
      <c r="X7" s="2675"/>
      <c r="Y7" s="2675"/>
      <c r="Z7" s="2675"/>
      <c r="AA7" s="2675"/>
      <c r="AB7" s="2675"/>
      <c r="AC7" s="2675"/>
      <c r="AD7" s="2675"/>
      <c r="AE7" s="2675"/>
      <c r="AF7" s="2675"/>
      <c r="AG7" s="2961"/>
      <c r="AH7" s="2957" t="s">
        <v>1898</v>
      </c>
      <c r="AI7" s="2958"/>
      <c r="AJ7" s="2958"/>
      <c r="AK7" s="2959"/>
      <c r="AL7" s="2959"/>
      <c r="AM7" s="1943"/>
      <c r="AN7" s="2957" t="s">
        <v>1902</v>
      </c>
      <c r="AO7" s="2958"/>
      <c r="AP7" s="2976"/>
      <c r="AQ7" s="2977" t="s">
        <v>2086</v>
      </c>
      <c r="AR7" s="2978"/>
      <c r="AS7" s="2968" t="s">
        <v>1905</v>
      </c>
      <c r="AT7" s="2664"/>
      <c r="AU7" s="2960" t="s">
        <v>1546</v>
      </c>
      <c r="AV7" s="2961"/>
      <c r="AW7" s="2935" t="s">
        <v>1547</v>
      </c>
      <c r="AX7" s="2936"/>
      <c r="AY7" s="2936"/>
      <c r="AZ7" s="2936"/>
      <c r="BA7" s="2937"/>
      <c r="BB7" s="2943" t="s">
        <v>1553</v>
      </c>
      <c r="BC7" s="2944"/>
      <c r="BD7" s="2944"/>
      <c r="BE7" s="2945"/>
      <c r="BF7" s="1952" t="s">
        <v>1554</v>
      </c>
      <c r="BG7" s="2933" t="s">
        <v>1904</v>
      </c>
      <c r="BH7" s="2934"/>
      <c r="BI7" s="353"/>
    </row>
    <row r="8" spans="1:61" ht="15" customHeight="1" x14ac:dyDescent="0.25">
      <c r="A8" s="262"/>
      <c r="B8" s="2460" t="s">
        <v>2082</v>
      </c>
      <c r="C8" s="2841" t="s">
        <v>2069</v>
      </c>
      <c r="D8" s="2841" t="s">
        <v>2090</v>
      </c>
      <c r="E8" s="2841"/>
      <c r="F8" s="2841" t="s">
        <v>2070</v>
      </c>
      <c r="G8" s="2918" t="s">
        <v>2083</v>
      </c>
      <c r="H8" s="2921" t="s">
        <v>1538</v>
      </c>
      <c r="I8" s="2924" t="s">
        <v>1539</v>
      </c>
      <c r="J8" s="2927" t="s">
        <v>1540</v>
      </c>
      <c r="K8" s="2930" t="s">
        <v>1533</v>
      </c>
      <c r="L8" s="2932" t="s">
        <v>1906</v>
      </c>
      <c r="M8" s="2932"/>
      <c r="N8" s="2932"/>
      <c r="O8" s="2931" t="s">
        <v>1534</v>
      </c>
      <c r="P8" s="2931" t="s">
        <v>1535</v>
      </c>
      <c r="Q8" s="2931" t="s">
        <v>1536</v>
      </c>
      <c r="R8" s="2932" t="s">
        <v>1910</v>
      </c>
      <c r="S8" s="2987" t="s">
        <v>1532</v>
      </c>
      <c r="T8" s="2988" t="s">
        <v>1537</v>
      </c>
      <c r="U8" s="2989" t="s">
        <v>539</v>
      </c>
      <c r="V8" s="2662"/>
      <c r="W8" s="2662"/>
      <c r="X8" s="2662"/>
      <c r="Y8" s="2663"/>
      <c r="Z8" s="2990" t="s">
        <v>1895</v>
      </c>
      <c r="AA8" s="2661" t="s">
        <v>35</v>
      </c>
      <c r="AB8" s="2662"/>
      <c r="AC8" s="2662"/>
      <c r="AD8" s="2662"/>
      <c r="AE8" s="2662"/>
      <c r="AF8" s="2662"/>
      <c r="AG8" s="2927" t="s">
        <v>1545</v>
      </c>
      <c r="AH8" s="2952" t="s">
        <v>1542</v>
      </c>
      <c r="AI8" s="2947"/>
      <c r="AJ8" s="2946" t="s">
        <v>1543</v>
      </c>
      <c r="AK8" s="2947"/>
      <c r="AL8" s="2946" t="s">
        <v>1897</v>
      </c>
      <c r="AM8" s="2965" t="s">
        <v>1899</v>
      </c>
      <c r="AN8" s="2979" t="s">
        <v>1543</v>
      </c>
      <c r="AO8" s="2985"/>
      <c r="AP8" s="2982" t="s">
        <v>1544</v>
      </c>
      <c r="AQ8" s="2979" t="s">
        <v>2088</v>
      </c>
      <c r="AR8" s="2982" t="s">
        <v>2087</v>
      </c>
      <c r="AS8" s="2969" t="s">
        <v>1909</v>
      </c>
      <c r="AT8" s="2972" t="s">
        <v>1905</v>
      </c>
      <c r="AU8" s="2921" t="s">
        <v>1541</v>
      </c>
      <c r="AV8" s="2927" t="s">
        <v>1542</v>
      </c>
      <c r="AW8" s="2921" t="s">
        <v>1548</v>
      </c>
      <c r="AX8" s="2946" t="s">
        <v>1560</v>
      </c>
      <c r="AY8" s="2947"/>
      <c r="AZ8" s="2946" t="s">
        <v>1559</v>
      </c>
      <c r="BA8" s="2950"/>
      <c r="BB8" s="2921" t="s">
        <v>1555</v>
      </c>
      <c r="BC8" s="2924" t="s">
        <v>1556</v>
      </c>
      <c r="BD8" s="2924" t="s">
        <v>1557</v>
      </c>
      <c r="BE8" s="2927" t="s">
        <v>1801</v>
      </c>
      <c r="BF8" s="2952" t="s">
        <v>1558</v>
      </c>
      <c r="BG8" s="2938" t="s">
        <v>1542</v>
      </c>
      <c r="BH8" s="2661"/>
      <c r="BI8" s="1166"/>
    </row>
    <row r="9" spans="1:61" ht="52.5" customHeight="1" x14ac:dyDescent="0.35">
      <c r="A9" s="1765"/>
      <c r="B9" s="2460"/>
      <c r="C9" s="2841"/>
      <c r="D9" s="2841"/>
      <c r="E9" s="2841"/>
      <c r="F9" s="2841"/>
      <c r="G9" s="2918"/>
      <c r="H9" s="2922"/>
      <c r="I9" s="2925"/>
      <c r="J9" s="2928"/>
      <c r="K9" s="2930"/>
      <c r="L9" s="2931" t="s">
        <v>1907</v>
      </c>
      <c r="M9" s="2931" t="s">
        <v>1908</v>
      </c>
      <c r="N9" s="2932" t="s">
        <v>2085</v>
      </c>
      <c r="O9" s="2931"/>
      <c r="P9" s="2931"/>
      <c r="Q9" s="2931"/>
      <c r="R9" s="2932"/>
      <c r="S9" s="2987"/>
      <c r="T9" s="2988"/>
      <c r="U9" s="2989" t="s">
        <v>1520</v>
      </c>
      <c r="V9" s="2662"/>
      <c r="W9" s="2663"/>
      <c r="X9" s="2990" t="s">
        <v>544</v>
      </c>
      <c r="Y9" s="2839" t="s">
        <v>1521</v>
      </c>
      <c r="Z9" s="2991"/>
      <c r="AA9" s="2919" t="s">
        <v>1543</v>
      </c>
      <c r="AB9" s="2920"/>
      <c r="AC9" s="2661" t="s">
        <v>1897</v>
      </c>
      <c r="AD9" s="2662"/>
      <c r="AE9" s="2662"/>
      <c r="AF9" s="2663"/>
      <c r="AG9" s="2928"/>
      <c r="AH9" s="2954"/>
      <c r="AI9" s="2949"/>
      <c r="AJ9" s="2948"/>
      <c r="AK9" s="2949"/>
      <c r="AL9" s="2975"/>
      <c r="AM9" s="2966"/>
      <c r="AN9" s="2981"/>
      <c r="AO9" s="2986"/>
      <c r="AP9" s="2983"/>
      <c r="AQ9" s="2980"/>
      <c r="AR9" s="2983"/>
      <c r="AS9" s="2970"/>
      <c r="AT9" s="2973"/>
      <c r="AU9" s="2922"/>
      <c r="AV9" s="2928"/>
      <c r="AW9" s="2922"/>
      <c r="AX9" s="2948"/>
      <c r="AY9" s="2949"/>
      <c r="AZ9" s="2948"/>
      <c r="BA9" s="2951"/>
      <c r="BB9" s="2922"/>
      <c r="BC9" s="2925"/>
      <c r="BD9" s="2925"/>
      <c r="BE9" s="2928"/>
      <c r="BF9" s="2953"/>
      <c r="BG9" s="2939" t="s">
        <v>1903</v>
      </c>
      <c r="BH9" s="2941" t="s">
        <v>2089</v>
      </c>
      <c r="BI9" s="1766"/>
    </row>
    <row r="10" spans="1:61" ht="57" customHeight="1" x14ac:dyDescent="0.25">
      <c r="A10" s="1767"/>
      <c r="B10" s="2460"/>
      <c r="C10" s="2841"/>
      <c r="D10" s="2841"/>
      <c r="E10" s="2841"/>
      <c r="F10" s="2841"/>
      <c r="G10" s="2918"/>
      <c r="H10" s="2923"/>
      <c r="I10" s="2926"/>
      <c r="J10" s="2929"/>
      <c r="K10" s="2930"/>
      <c r="L10" s="2931"/>
      <c r="M10" s="2931"/>
      <c r="N10" s="2932"/>
      <c r="O10" s="2931"/>
      <c r="P10" s="2931"/>
      <c r="Q10" s="2931"/>
      <c r="R10" s="2932"/>
      <c r="S10" s="2987"/>
      <c r="T10" s="2988"/>
      <c r="U10" s="2095" t="s">
        <v>1530</v>
      </c>
      <c r="V10" s="2094" t="s">
        <v>1531</v>
      </c>
      <c r="W10" s="2094" t="s">
        <v>1896</v>
      </c>
      <c r="X10" s="2992"/>
      <c r="Y10" s="2893"/>
      <c r="Z10" s="2992"/>
      <c r="AA10" s="2094" t="s">
        <v>35</v>
      </c>
      <c r="AB10" s="2094" t="s">
        <v>1806</v>
      </c>
      <c r="AC10" s="2096" t="s">
        <v>545</v>
      </c>
      <c r="AD10" s="2097" t="s">
        <v>544</v>
      </c>
      <c r="AE10" s="2092" t="s">
        <v>580</v>
      </c>
      <c r="AF10" s="2091" t="s">
        <v>96</v>
      </c>
      <c r="AG10" s="2929"/>
      <c r="AH10" s="1948" t="s">
        <v>1530</v>
      </c>
      <c r="AI10" s="1949" t="s">
        <v>1531</v>
      </c>
      <c r="AJ10" s="1949" t="s">
        <v>35</v>
      </c>
      <c r="AK10" s="1949" t="s">
        <v>1806</v>
      </c>
      <c r="AL10" s="2948"/>
      <c r="AM10" s="2967"/>
      <c r="AN10" s="2094" t="s">
        <v>35</v>
      </c>
      <c r="AO10" s="2094" t="s">
        <v>1806</v>
      </c>
      <c r="AP10" s="2984"/>
      <c r="AQ10" s="2981"/>
      <c r="AR10" s="2984"/>
      <c r="AS10" s="2971"/>
      <c r="AT10" s="2974"/>
      <c r="AU10" s="2923"/>
      <c r="AV10" s="2929"/>
      <c r="AW10" s="2923"/>
      <c r="AX10" s="1949" t="s">
        <v>1549</v>
      </c>
      <c r="AY10" s="1949" t="s">
        <v>1550</v>
      </c>
      <c r="AZ10" s="1949" t="s">
        <v>1551</v>
      </c>
      <c r="BA10" s="1951" t="s">
        <v>1552</v>
      </c>
      <c r="BB10" s="2923"/>
      <c r="BC10" s="2926"/>
      <c r="BD10" s="2926"/>
      <c r="BE10" s="2929"/>
      <c r="BF10" s="2954"/>
      <c r="BG10" s="2940"/>
      <c r="BH10" s="2942"/>
      <c r="BI10" s="1768"/>
    </row>
    <row r="11" spans="1:61" ht="15" customHeight="1" x14ac:dyDescent="0.25">
      <c r="A11" s="1172"/>
      <c r="B11" s="1971" t="s">
        <v>96</v>
      </c>
      <c r="C11" s="1772"/>
      <c r="D11" s="1769"/>
      <c r="E11" s="1769"/>
      <c r="F11" s="1769"/>
      <c r="G11" s="1769"/>
      <c r="H11" s="1779"/>
      <c r="I11" s="1780"/>
      <c r="J11" s="1772"/>
      <c r="K11" s="1779"/>
      <c r="L11" s="1946"/>
      <c r="M11" s="1946"/>
      <c r="N11" s="1780"/>
      <c r="O11" s="1780"/>
      <c r="P11" s="1780"/>
      <c r="Q11" s="1780"/>
      <c r="R11" s="1780"/>
      <c r="S11" s="1780"/>
      <c r="T11" s="1771"/>
      <c r="U11" s="1774">
        <f t="shared" ref="U11:AF11" si="0">SUM(U12:U112)</f>
        <v>0</v>
      </c>
      <c r="V11" s="1773">
        <f t="shared" si="0"/>
        <v>0</v>
      </c>
      <c r="W11" s="1773">
        <f t="shared" si="0"/>
        <v>0</v>
      </c>
      <c r="X11" s="1773">
        <f t="shared" si="0"/>
        <v>0</v>
      </c>
      <c r="Y11" s="1773">
        <f t="shared" si="0"/>
        <v>0</v>
      </c>
      <c r="Z11" s="1773">
        <f t="shared" si="0"/>
        <v>0</v>
      </c>
      <c r="AA11" s="1773">
        <f t="shared" si="0"/>
        <v>0</v>
      </c>
      <c r="AB11" s="1773">
        <f t="shared" si="0"/>
        <v>0</v>
      </c>
      <c r="AC11" s="1773">
        <f t="shared" si="0"/>
        <v>0</v>
      </c>
      <c r="AD11" s="1773">
        <f t="shared" si="0"/>
        <v>0</v>
      </c>
      <c r="AE11" s="1773">
        <f t="shared" si="0"/>
        <v>0</v>
      </c>
      <c r="AF11" s="1773">
        <f t="shared" si="0"/>
        <v>0</v>
      </c>
      <c r="AG11" s="1772"/>
      <c r="AH11" s="1774">
        <f>SUM(AH12:AH112)</f>
        <v>0</v>
      </c>
      <c r="AI11" s="1773">
        <f>SUM(AI12:AI112)</f>
        <v>0</v>
      </c>
      <c r="AJ11" s="1773">
        <f>SUM(AJ12:AJ112)</f>
        <v>0</v>
      </c>
      <c r="AK11" s="1773">
        <f>SUM(AK12:AK112)</f>
        <v>0</v>
      </c>
      <c r="AL11" s="1950">
        <f>SUM(AL12:AL112)</f>
        <v>0</v>
      </c>
      <c r="AM11" s="1772"/>
      <c r="AN11" s="1774">
        <f>SUM(AN12:AN112)</f>
        <v>0</v>
      </c>
      <c r="AO11" s="1773">
        <f>SUM(AO12:AO112)</f>
        <v>0</v>
      </c>
      <c r="AP11" s="1775">
        <f>SUM(AP12:AP112)</f>
        <v>0</v>
      </c>
      <c r="AQ11" s="1774"/>
      <c r="AR11" s="2099"/>
      <c r="AS11" s="1947">
        <f>SUM(AS12:AS112)</f>
        <v>0</v>
      </c>
      <c r="AT11" s="2093" t="str">
        <f>IF(AND(ISNUMBER('General Info'!C68), 'General Info'!C68&gt;0), AS11/'General Info'!$C$68, "")</f>
        <v/>
      </c>
      <c r="AU11" s="1774">
        <f>SUM(AU12:AU112)</f>
        <v>0</v>
      </c>
      <c r="AV11" s="1775">
        <f>SUM(AV12:AV112)</f>
        <v>0</v>
      </c>
      <c r="AW11" s="1770"/>
      <c r="AX11" s="1771"/>
      <c r="AY11" s="1771"/>
      <c r="AZ11" s="1771"/>
      <c r="BA11" s="1772"/>
      <c r="BB11" s="1774">
        <f>SUM(BB12:BB112)</f>
        <v>0</v>
      </c>
      <c r="BC11" s="1773">
        <f>SUM(BC12:BC112)</f>
        <v>0</v>
      </c>
      <c r="BD11" s="1773">
        <f>SUM(BD12:BD112)</f>
        <v>0</v>
      </c>
      <c r="BE11" s="1775">
        <f>SUM(BE12:BE112)</f>
        <v>0</v>
      </c>
      <c r="BF11" s="1769"/>
      <c r="BG11" s="1774">
        <f>SUM(BG12:BG112)</f>
        <v>0</v>
      </c>
      <c r="BH11" s="1950">
        <f>SUM(BH12:BH112)</f>
        <v>0</v>
      </c>
      <c r="BI11" s="307"/>
    </row>
    <row r="12" spans="1:61" ht="15" customHeight="1" x14ac:dyDescent="0.25">
      <c r="A12" s="261"/>
      <c r="B12" s="1791"/>
      <c r="C12" s="1781"/>
      <c r="D12" s="1781"/>
      <c r="E12" s="1944"/>
      <c r="F12" s="1944"/>
      <c r="G12" s="1781"/>
      <c r="H12" s="1790"/>
      <c r="I12" s="1792"/>
      <c r="J12" s="1776"/>
      <c r="K12" s="1792"/>
      <c r="L12" s="1792"/>
      <c r="M12" s="1792"/>
      <c r="N12" s="1792"/>
      <c r="O12" s="1792"/>
      <c r="P12" s="1792"/>
      <c r="Q12" s="1792"/>
      <c r="R12" s="1792"/>
      <c r="S12" s="1792"/>
      <c r="T12" s="1793"/>
      <c r="U12" s="1794"/>
      <c r="V12" s="1500"/>
      <c r="W12" s="1500"/>
      <c r="X12" s="1500"/>
      <c r="Y12" s="1500"/>
      <c r="Z12" s="616" t="str">
        <f>IF(AND(ISNUMBER(W12),ISNUMBER(X12),ISNUMBER(Y12)),SUM(W12,X12,Y12),"")</f>
        <v/>
      </c>
      <c r="AA12" s="1500"/>
      <c r="AB12" s="1500"/>
      <c r="AC12" s="1500"/>
      <c r="AD12" s="1500"/>
      <c r="AE12" s="1500"/>
      <c r="AF12" s="1500"/>
      <c r="AG12" s="1792"/>
      <c r="AH12" s="1093"/>
      <c r="AI12" s="1017"/>
      <c r="AJ12" s="1017"/>
      <c r="AK12" s="1500"/>
      <c r="AL12" s="1500"/>
      <c r="AM12" s="1776"/>
      <c r="AN12" s="1093"/>
      <c r="AO12" s="1017"/>
      <c r="AP12" s="1776"/>
      <c r="AQ12" s="1093"/>
      <c r="AR12" s="1955"/>
      <c r="AS12" s="522"/>
      <c r="AT12" s="1953"/>
      <c r="AU12" s="1093"/>
      <c r="AV12" s="1776"/>
      <c r="AW12" s="1786"/>
      <c r="AX12" s="1795"/>
      <c r="AY12" s="1795"/>
      <c r="AZ12" s="1795"/>
      <c r="BA12" s="1796"/>
      <c r="BB12" s="1794"/>
      <c r="BC12" s="1500"/>
      <c r="BD12" s="1500"/>
      <c r="BE12" s="1776"/>
      <c r="BF12" s="1955"/>
      <c r="BG12" s="1093"/>
      <c r="BH12" s="1500"/>
      <c r="BI12" s="307"/>
    </row>
    <row r="13" spans="1:61" ht="15" customHeight="1" x14ac:dyDescent="0.25">
      <c r="A13" s="261"/>
      <c r="B13" s="1797"/>
      <c r="C13" s="1764"/>
      <c r="D13" s="1764"/>
      <c r="E13" s="1945"/>
      <c r="F13" s="1945"/>
      <c r="G13" s="1764"/>
      <c r="H13" s="1799"/>
      <c r="I13" s="1798"/>
      <c r="J13" s="1778"/>
      <c r="K13" s="1798"/>
      <c r="L13" s="1798"/>
      <c r="M13" s="1798"/>
      <c r="N13" s="1798"/>
      <c r="O13" s="1798"/>
      <c r="P13" s="1798"/>
      <c r="Q13" s="1798"/>
      <c r="R13" s="1798"/>
      <c r="S13" s="1798"/>
      <c r="T13" s="1785"/>
      <c r="U13" s="1800"/>
      <c r="V13" s="121"/>
      <c r="W13" s="121"/>
      <c r="X13" s="121"/>
      <c r="Y13" s="121"/>
      <c r="Z13" s="424" t="str">
        <f t="shared" ref="Z13:Z76" si="1">IF(AND(ISNUMBER(W13),ISNUMBER(X13),ISNUMBER(Y13)),SUM(W13,X13,Y13),"")</f>
        <v/>
      </c>
      <c r="AA13" s="121"/>
      <c r="AB13" s="121"/>
      <c r="AC13" s="121"/>
      <c r="AD13" s="121"/>
      <c r="AE13" s="121"/>
      <c r="AF13" s="121"/>
      <c r="AG13" s="1798"/>
      <c r="AH13" s="1777"/>
      <c r="AI13" s="202"/>
      <c r="AJ13" s="202"/>
      <c r="AK13" s="121"/>
      <c r="AL13" s="121"/>
      <c r="AM13" s="1778"/>
      <c r="AN13" s="1777"/>
      <c r="AO13" s="202"/>
      <c r="AP13" s="1778"/>
      <c r="AQ13" s="1777"/>
      <c r="AR13" s="1956"/>
      <c r="AS13" s="484"/>
      <c r="AT13" s="1954"/>
      <c r="AU13" s="1777"/>
      <c r="AV13" s="1778"/>
      <c r="AW13" s="1782"/>
      <c r="AX13" s="1783"/>
      <c r="AY13" s="1783"/>
      <c r="AZ13" s="1783"/>
      <c r="BA13" s="1784"/>
      <c r="BB13" s="1800"/>
      <c r="BC13" s="121"/>
      <c r="BD13" s="121"/>
      <c r="BE13" s="1778"/>
      <c r="BF13" s="1956"/>
      <c r="BG13" s="1777"/>
      <c r="BH13" s="121"/>
      <c r="BI13" s="307"/>
    </row>
    <row r="14" spans="1:61" ht="15" customHeight="1" x14ac:dyDescent="0.25">
      <c r="A14" s="1172"/>
      <c r="B14" s="1797"/>
      <c r="C14" s="1764"/>
      <c r="D14" s="1764"/>
      <c r="E14" s="1945"/>
      <c r="F14" s="1945"/>
      <c r="G14" s="1764"/>
      <c r="H14" s="1799"/>
      <c r="I14" s="1798"/>
      <c r="J14" s="1778"/>
      <c r="K14" s="1798"/>
      <c r="L14" s="1798"/>
      <c r="M14" s="1798"/>
      <c r="N14" s="1798"/>
      <c r="O14" s="1798"/>
      <c r="P14" s="1798"/>
      <c r="Q14" s="1798"/>
      <c r="R14" s="1798"/>
      <c r="S14" s="1798"/>
      <c r="T14" s="1785"/>
      <c r="U14" s="1800"/>
      <c r="V14" s="121"/>
      <c r="W14" s="121"/>
      <c r="X14" s="121"/>
      <c r="Y14" s="121"/>
      <c r="Z14" s="424" t="str">
        <f t="shared" si="1"/>
        <v/>
      </c>
      <c r="AA14" s="121"/>
      <c r="AB14" s="121"/>
      <c r="AC14" s="121"/>
      <c r="AD14" s="121"/>
      <c r="AE14" s="121"/>
      <c r="AF14" s="121"/>
      <c r="AG14" s="1798"/>
      <c r="AH14" s="1777"/>
      <c r="AI14" s="202"/>
      <c r="AJ14" s="202"/>
      <c r="AK14" s="121"/>
      <c r="AL14" s="121"/>
      <c r="AM14" s="1778"/>
      <c r="AN14" s="1777"/>
      <c r="AO14" s="202"/>
      <c r="AP14" s="1778"/>
      <c r="AQ14" s="1777"/>
      <c r="AR14" s="1956"/>
      <c r="AS14" s="484"/>
      <c r="AT14" s="1954"/>
      <c r="AU14" s="1777"/>
      <c r="AV14" s="1778"/>
      <c r="AW14" s="1782"/>
      <c r="AX14" s="1783"/>
      <c r="AY14" s="1783"/>
      <c r="AZ14" s="1783"/>
      <c r="BA14" s="1784"/>
      <c r="BB14" s="1800"/>
      <c r="BC14" s="121"/>
      <c r="BD14" s="121"/>
      <c r="BE14" s="1778"/>
      <c r="BF14" s="1956"/>
      <c r="BG14" s="1777"/>
      <c r="BH14" s="121"/>
      <c r="BI14" s="307"/>
    </row>
    <row r="15" spans="1:61" ht="15" customHeight="1" x14ac:dyDescent="0.25">
      <c r="A15" s="1172"/>
      <c r="B15" s="1797"/>
      <c r="C15" s="1764"/>
      <c r="D15" s="1764"/>
      <c r="E15" s="1945"/>
      <c r="F15" s="1945"/>
      <c r="G15" s="1764"/>
      <c r="H15" s="1799"/>
      <c r="I15" s="1798"/>
      <c r="J15" s="1778"/>
      <c r="K15" s="1798"/>
      <c r="L15" s="1798"/>
      <c r="M15" s="1798"/>
      <c r="N15" s="1798"/>
      <c r="O15" s="1798"/>
      <c r="P15" s="1798"/>
      <c r="Q15" s="1798"/>
      <c r="R15" s="1798"/>
      <c r="S15" s="1798"/>
      <c r="T15" s="1785"/>
      <c r="U15" s="1800"/>
      <c r="V15" s="121"/>
      <c r="W15" s="121"/>
      <c r="X15" s="121"/>
      <c r="Y15" s="121"/>
      <c r="Z15" s="424" t="str">
        <f t="shared" si="1"/>
        <v/>
      </c>
      <c r="AA15" s="121"/>
      <c r="AB15" s="121"/>
      <c r="AC15" s="121"/>
      <c r="AD15" s="121"/>
      <c r="AE15" s="121"/>
      <c r="AF15" s="121"/>
      <c r="AG15" s="1798"/>
      <c r="AH15" s="1777"/>
      <c r="AI15" s="202"/>
      <c r="AJ15" s="202"/>
      <c r="AK15" s="121"/>
      <c r="AL15" s="121"/>
      <c r="AM15" s="1778"/>
      <c r="AN15" s="1777"/>
      <c r="AO15" s="202"/>
      <c r="AP15" s="1778"/>
      <c r="AQ15" s="1777"/>
      <c r="AR15" s="1956"/>
      <c r="AS15" s="484"/>
      <c r="AT15" s="1954"/>
      <c r="AU15" s="1777"/>
      <c r="AV15" s="1778"/>
      <c r="AW15" s="1782"/>
      <c r="AX15" s="1783"/>
      <c r="AY15" s="1783"/>
      <c r="AZ15" s="1783"/>
      <c r="BA15" s="1784"/>
      <c r="BB15" s="1800"/>
      <c r="BC15" s="121"/>
      <c r="BD15" s="121"/>
      <c r="BE15" s="1778"/>
      <c r="BF15" s="1956"/>
      <c r="BG15" s="1777"/>
      <c r="BH15" s="121"/>
      <c r="BI15" s="307"/>
    </row>
    <row r="16" spans="1:61" ht="15" customHeight="1" x14ac:dyDescent="0.25">
      <c r="A16" s="1172"/>
      <c r="B16" s="1797"/>
      <c r="C16" s="1764"/>
      <c r="D16" s="1764"/>
      <c r="E16" s="1945"/>
      <c r="F16" s="1945"/>
      <c r="G16" s="1764"/>
      <c r="H16" s="1799"/>
      <c r="I16" s="1798"/>
      <c r="J16" s="1778"/>
      <c r="K16" s="1798"/>
      <c r="L16" s="1798"/>
      <c r="M16" s="1798"/>
      <c r="N16" s="1798"/>
      <c r="O16" s="1798"/>
      <c r="P16" s="1798"/>
      <c r="Q16" s="1798"/>
      <c r="R16" s="1798"/>
      <c r="S16" s="1798"/>
      <c r="T16" s="1785"/>
      <c r="U16" s="1800"/>
      <c r="V16" s="121"/>
      <c r="W16" s="121"/>
      <c r="X16" s="121"/>
      <c r="Y16" s="121"/>
      <c r="Z16" s="424" t="str">
        <f t="shared" si="1"/>
        <v/>
      </c>
      <c r="AA16" s="121"/>
      <c r="AB16" s="121"/>
      <c r="AC16" s="121"/>
      <c r="AD16" s="121"/>
      <c r="AE16" s="121"/>
      <c r="AF16" s="121"/>
      <c r="AG16" s="1798"/>
      <c r="AH16" s="1777"/>
      <c r="AI16" s="202"/>
      <c r="AJ16" s="202"/>
      <c r="AK16" s="121"/>
      <c r="AL16" s="121"/>
      <c r="AM16" s="1778"/>
      <c r="AN16" s="1777"/>
      <c r="AO16" s="202"/>
      <c r="AP16" s="1778"/>
      <c r="AQ16" s="1777"/>
      <c r="AR16" s="1956"/>
      <c r="AS16" s="484"/>
      <c r="AT16" s="1954"/>
      <c r="AU16" s="1777"/>
      <c r="AV16" s="1778"/>
      <c r="AW16" s="1782"/>
      <c r="AX16" s="1783"/>
      <c r="AY16" s="1783"/>
      <c r="AZ16" s="1783"/>
      <c r="BA16" s="1784"/>
      <c r="BB16" s="1800"/>
      <c r="BC16" s="121"/>
      <c r="BD16" s="121"/>
      <c r="BE16" s="1778"/>
      <c r="BF16" s="1956"/>
      <c r="BG16" s="1777"/>
      <c r="BH16" s="121"/>
      <c r="BI16" s="307"/>
    </row>
    <row r="17" spans="1:61" ht="15" customHeight="1" x14ac:dyDescent="0.25">
      <c r="A17" s="1172"/>
      <c r="B17" s="1797"/>
      <c r="C17" s="1764"/>
      <c r="D17" s="1764"/>
      <c r="E17" s="1945"/>
      <c r="F17" s="1945"/>
      <c r="G17" s="1764"/>
      <c r="H17" s="1799"/>
      <c r="I17" s="1798"/>
      <c r="J17" s="1778"/>
      <c r="K17" s="1798"/>
      <c r="L17" s="1798"/>
      <c r="M17" s="1798"/>
      <c r="N17" s="1798"/>
      <c r="O17" s="1798"/>
      <c r="P17" s="1798"/>
      <c r="Q17" s="1798"/>
      <c r="R17" s="1798"/>
      <c r="S17" s="1798"/>
      <c r="T17" s="1785"/>
      <c r="U17" s="1800"/>
      <c r="V17" s="121"/>
      <c r="W17" s="121"/>
      <c r="X17" s="121"/>
      <c r="Y17" s="121"/>
      <c r="Z17" s="424" t="str">
        <f t="shared" si="1"/>
        <v/>
      </c>
      <c r="AA17" s="121"/>
      <c r="AB17" s="121"/>
      <c r="AC17" s="121"/>
      <c r="AD17" s="121"/>
      <c r="AE17" s="121"/>
      <c r="AF17" s="121"/>
      <c r="AG17" s="1798"/>
      <c r="AH17" s="1777"/>
      <c r="AI17" s="202"/>
      <c r="AJ17" s="202"/>
      <c r="AK17" s="121"/>
      <c r="AL17" s="121"/>
      <c r="AM17" s="1778"/>
      <c r="AN17" s="1777"/>
      <c r="AO17" s="202"/>
      <c r="AP17" s="1778"/>
      <c r="AQ17" s="1777"/>
      <c r="AR17" s="1956"/>
      <c r="AS17" s="484"/>
      <c r="AT17" s="1954"/>
      <c r="AU17" s="1777"/>
      <c r="AV17" s="1778"/>
      <c r="AW17" s="1782"/>
      <c r="AX17" s="1783"/>
      <c r="AY17" s="1783"/>
      <c r="AZ17" s="1783"/>
      <c r="BA17" s="1784"/>
      <c r="BB17" s="1800"/>
      <c r="BC17" s="121"/>
      <c r="BD17" s="121"/>
      <c r="BE17" s="1778"/>
      <c r="BF17" s="1956"/>
      <c r="BG17" s="1777"/>
      <c r="BH17" s="121"/>
      <c r="BI17" s="307"/>
    </row>
    <row r="18" spans="1:61" ht="15" customHeight="1" x14ac:dyDescent="0.25">
      <c r="A18" s="1172"/>
      <c r="B18" s="1797"/>
      <c r="C18" s="1764"/>
      <c r="D18" s="1764"/>
      <c r="E18" s="1945"/>
      <c r="F18" s="1945"/>
      <c r="G18" s="1764"/>
      <c r="H18" s="1799"/>
      <c r="I18" s="1798"/>
      <c r="J18" s="1778"/>
      <c r="K18" s="1798"/>
      <c r="L18" s="1798"/>
      <c r="M18" s="1798"/>
      <c r="N18" s="1798"/>
      <c r="O18" s="1798"/>
      <c r="P18" s="1798"/>
      <c r="Q18" s="1798"/>
      <c r="R18" s="1798"/>
      <c r="S18" s="1798"/>
      <c r="T18" s="1785"/>
      <c r="U18" s="1800"/>
      <c r="V18" s="121"/>
      <c r="W18" s="121"/>
      <c r="X18" s="121"/>
      <c r="Y18" s="121"/>
      <c r="Z18" s="424" t="str">
        <f t="shared" si="1"/>
        <v/>
      </c>
      <c r="AA18" s="121"/>
      <c r="AB18" s="121"/>
      <c r="AC18" s="121"/>
      <c r="AD18" s="121"/>
      <c r="AE18" s="121"/>
      <c r="AF18" s="121"/>
      <c r="AG18" s="1798"/>
      <c r="AH18" s="1777"/>
      <c r="AI18" s="202"/>
      <c r="AJ18" s="202"/>
      <c r="AK18" s="121"/>
      <c r="AL18" s="121"/>
      <c r="AM18" s="1778"/>
      <c r="AN18" s="1777"/>
      <c r="AO18" s="202"/>
      <c r="AP18" s="1778"/>
      <c r="AQ18" s="1777"/>
      <c r="AR18" s="1956"/>
      <c r="AS18" s="484"/>
      <c r="AT18" s="1954"/>
      <c r="AU18" s="1777"/>
      <c r="AV18" s="1778"/>
      <c r="AW18" s="1782"/>
      <c r="AX18" s="1783"/>
      <c r="AY18" s="1783"/>
      <c r="AZ18" s="1783"/>
      <c r="BA18" s="1784"/>
      <c r="BB18" s="1800"/>
      <c r="BC18" s="121"/>
      <c r="BD18" s="121"/>
      <c r="BE18" s="1778"/>
      <c r="BF18" s="1956"/>
      <c r="BG18" s="1777"/>
      <c r="BH18" s="121"/>
      <c r="BI18" s="307"/>
    </row>
    <row r="19" spans="1:61" ht="15" customHeight="1" x14ac:dyDescent="0.25">
      <c r="A19" s="1172"/>
      <c r="B19" s="1797"/>
      <c r="C19" s="1764"/>
      <c r="D19" s="1764"/>
      <c r="E19" s="1945"/>
      <c r="F19" s="1945"/>
      <c r="G19" s="1764"/>
      <c r="H19" s="1799"/>
      <c r="I19" s="1798"/>
      <c r="J19" s="1778"/>
      <c r="K19" s="1798"/>
      <c r="L19" s="1798"/>
      <c r="M19" s="1798"/>
      <c r="N19" s="1798"/>
      <c r="O19" s="1798"/>
      <c r="P19" s="1798"/>
      <c r="Q19" s="1798"/>
      <c r="R19" s="1798"/>
      <c r="S19" s="1798"/>
      <c r="T19" s="1785"/>
      <c r="U19" s="1800"/>
      <c r="V19" s="121"/>
      <c r="W19" s="121"/>
      <c r="X19" s="121"/>
      <c r="Y19" s="121"/>
      <c r="Z19" s="424" t="str">
        <f t="shared" si="1"/>
        <v/>
      </c>
      <c r="AA19" s="121"/>
      <c r="AB19" s="121"/>
      <c r="AC19" s="121"/>
      <c r="AD19" s="121"/>
      <c r="AE19" s="121"/>
      <c r="AF19" s="121"/>
      <c r="AG19" s="1798"/>
      <c r="AH19" s="1777"/>
      <c r="AI19" s="202"/>
      <c r="AJ19" s="202"/>
      <c r="AK19" s="121"/>
      <c r="AL19" s="121"/>
      <c r="AM19" s="1778"/>
      <c r="AN19" s="1777"/>
      <c r="AO19" s="202"/>
      <c r="AP19" s="1778"/>
      <c r="AQ19" s="1777"/>
      <c r="AR19" s="1956"/>
      <c r="AS19" s="484"/>
      <c r="AT19" s="1954"/>
      <c r="AU19" s="1777"/>
      <c r="AV19" s="1778"/>
      <c r="AW19" s="1782"/>
      <c r="AX19" s="1783"/>
      <c r="AY19" s="1783"/>
      <c r="AZ19" s="1783"/>
      <c r="BA19" s="1784"/>
      <c r="BB19" s="1800"/>
      <c r="BC19" s="121"/>
      <c r="BD19" s="121"/>
      <c r="BE19" s="1778"/>
      <c r="BF19" s="1956"/>
      <c r="BG19" s="1777"/>
      <c r="BH19" s="121"/>
      <c r="BI19" s="307"/>
    </row>
    <row r="20" spans="1:61" ht="15" customHeight="1" x14ac:dyDescent="0.25">
      <c r="A20" s="1172"/>
      <c r="B20" s="1797"/>
      <c r="C20" s="1764"/>
      <c r="D20" s="1764"/>
      <c r="E20" s="1945"/>
      <c r="F20" s="1945"/>
      <c r="G20" s="1764"/>
      <c r="H20" s="1799"/>
      <c r="I20" s="1798"/>
      <c r="J20" s="1778"/>
      <c r="K20" s="1798"/>
      <c r="L20" s="1798"/>
      <c r="M20" s="1798"/>
      <c r="N20" s="1798"/>
      <c r="O20" s="1798"/>
      <c r="P20" s="1798"/>
      <c r="Q20" s="1798"/>
      <c r="R20" s="1798"/>
      <c r="S20" s="1798"/>
      <c r="T20" s="1785"/>
      <c r="U20" s="1800"/>
      <c r="V20" s="121"/>
      <c r="W20" s="121"/>
      <c r="X20" s="121"/>
      <c r="Y20" s="121"/>
      <c r="Z20" s="424" t="str">
        <f t="shared" si="1"/>
        <v/>
      </c>
      <c r="AA20" s="121"/>
      <c r="AB20" s="121"/>
      <c r="AC20" s="121"/>
      <c r="AD20" s="121"/>
      <c r="AE20" s="121"/>
      <c r="AF20" s="121"/>
      <c r="AG20" s="1798"/>
      <c r="AH20" s="1777"/>
      <c r="AI20" s="202"/>
      <c r="AJ20" s="202"/>
      <c r="AK20" s="121"/>
      <c r="AL20" s="121"/>
      <c r="AM20" s="1778"/>
      <c r="AN20" s="1777"/>
      <c r="AO20" s="202"/>
      <c r="AP20" s="1778"/>
      <c r="AQ20" s="1777"/>
      <c r="AR20" s="1956"/>
      <c r="AS20" s="484"/>
      <c r="AT20" s="1954"/>
      <c r="AU20" s="1777"/>
      <c r="AV20" s="1778"/>
      <c r="AW20" s="1782"/>
      <c r="AX20" s="1783"/>
      <c r="AY20" s="1783"/>
      <c r="AZ20" s="1783"/>
      <c r="BA20" s="1784"/>
      <c r="BB20" s="1800"/>
      <c r="BC20" s="121"/>
      <c r="BD20" s="121"/>
      <c r="BE20" s="1778"/>
      <c r="BF20" s="1956"/>
      <c r="BG20" s="1777"/>
      <c r="BH20" s="121"/>
      <c r="BI20" s="307"/>
    </row>
    <row r="21" spans="1:61" ht="15" customHeight="1" x14ac:dyDescent="0.25">
      <c r="A21" s="1172"/>
      <c r="B21" s="1797"/>
      <c r="C21" s="1764"/>
      <c r="D21" s="1764"/>
      <c r="E21" s="1945"/>
      <c r="F21" s="1945"/>
      <c r="G21" s="1764"/>
      <c r="H21" s="1799"/>
      <c r="I21" s="1798"/>
      <c r="J21" s="1778"/>
      <c r="K21" s="1798"/>
      <c r="L21" s="1798"/>
      <c r="M21" s="1798"/>
      <c r="N21" s="1798"/>
      <c r="O21" s="1798"/>
      <c r="P21" s="1798"/>
      <c r="Q21" s="1798"/>
      <c r="R21" s="1798"/>
      <c r="S21" s="1798"/>
      <c r="T21" s="1785"/>
      <c r="U21" s="1800"/>
      <c r="V21" s="121"/>
      <c r="W21" s="121"/>
      <c r="X21" s="121"/>
      <c r="Y21" s="121"/>
      <c r="Z21" s="424" t="str">
        <f t="shared" si="1"/>
        <v/>
      </c>
      <c r="AA21" s="121"/>
      <c r="AB21" s="121"/>
      <c r="AC21" s="121"/>
      <c r="AD21" s="121"/>
      <c r="AE21" s="121"/>
      <c r="AF21" s="121"/>
      <c r="AG21" s="1798"/>
      <c r="AH21" s="1777"/>
      <c r="AI21" s="202"/>
      <c r="AJ21" s="202"/>
      <c r="AK21" s="121"/>
      <c r="AL21" s="121"/>
      <c r="AM21" s="1778"/>
      <c r="AN21" s="1777"/>
      <c r="AO21" s="202"/>
      <c r="AP21" s="1778"/>
      <c r="AQ21" s="1777"/>
      <c r="AR21" s="1956"/>
      <c r="AS21" s="484"/>
      <c r="AT21" s="1954"/>
      <c r="AU21" s="1777"/>
      <c r="AV21" s="1778"/>
      <c r="AW21" s="1782"/>
      <c r="AX21" s="1783"/>
      <c r="AY21" s="1783"/>
      <c r="AZ21" s="1783"/>
      <c r="BA21" s="1784"/>
      <c r="BB21" s="1800"/>
      <c r="BC21" s="121"/>
      <c r="BD21" s="121"/>
      <c r="BE21" s="1778"/>
      <c r="BF21" s="1956"/>
      <c r="BG21" s="1777"/>
      <c r="BH21" s="121"/>
      <c r="BI21" s="307"/>
    </row>
    <row r="22" spans="1:61" ht="15" customHeight="1" x14ac:dyDescent="0.25">
      <c r="A22" s="1172"/>
      <c r="B22" s="1797"/>
      <c r="C22" s="1764"/>
      <c r="D22" s="1764"/>
      <c r="E22" s="1945"/>
      <c r="F22" s="1945"/>
      <c r="G22" s="1764"/>
      <c r="H22" s="1799"/>
      <c r="I22" s="1798"/>
      <c r="J22" s="1778"/>
      <c r="K22" s="1798"/>
      <c r="L22" s="1798"/>
      <c r="M22" s="1798"/>
      <c r="N22" s="1798"/>
      <c r="O22" s="1798"/>
      <c r="P22" s="1798"/>
      <c r="Q22" s="1798"/>
      <c r="R22" s="1798"/>
      <c r="S22" s="1798"/>
      <c r="T22" s="1785"/>
      <c r="U22" s="1800"/>
      <c r="V22" s="121"/>
      <c r="W22" s="121"/>
      <c r="X22" s="121"/>
      <c r="Y22" s="121"/>
      <c r="Z22" s="424" t="str">
        <f t="shared" si="1"/>
        <v/>
      </c>
      <c r="AA22" s="121"/>
      <c r="AB22" s="121"/>
      <c r="AC22" s="121"/>
      <c r="AD22" s="121"/>
      <c r="AE22" s="121"/>
      <c r="AF22" s="121"/>
      <c r="AG22" s="1798"/>
      <c r="AH22" s="1777"/>
      <c r="AI22" s="202"/>
      <c r="AJ22" s="202"/>
      <c r="AK22" s="121"/>
      <c r="AL22" s="121"/>
      <c r="AM22" s="1778"/>
      <c r="AN22" s="1777"/>
      <c r="AO22" s="202"/>
      <c r="AP22" s="1778"/>
      <c r="AQ22" s="1777"/>
      <c r="AR22" s="1956"/>
      <c r="AS22" s="484"/>
      <c r="AT22" s="1954"/>
      <c r="AU22" s="1777"/>
      <c r="AV22" s="1778"/>
      <c r="AW22" s="1782"/>
      <c r="AX22" s="1783"/>
      <c r="AY22" s="1783"/>
      <c r="AZ22" s="1783"/>
      <c r="BA22" s="1784"/>
      <c r="BB22" s="1800"/>
      <c r="BC22" s="121"/>
      <c r="BD22" s="121"/>
      <c r="BE22" s="1778"/>
      <c r="BF22" s="1956"/>
      <c r="BG22" s="1777"/>
      <c r="BH22" s="121"/>
      <c r="BI22" s="307"/>
    </row>
    <row r="23" spans="1:61" ht="15" customHeight="1" x14ac:dyDescent="0.25">
      <c r="A23" s="1172"/>
      <c r="B23" s="1797"/>
      <c r="C23" s="1764"/>
      <c r="D23" s="1764"/>
      <c r="E23" s="1945"/>
      <c r="F23" s="1945"/>
      <c r="G23" s="1764"/>
      <c r="H23" s="1799"/>
      <c r="I23" s="1798"/>
      <c r="J23" s="1778"/>
      <c r="K23" s="1798"/>
      <c r="L23" s="1798"/>
      <c r="M23" s="1798"/>
      <c r="N23" s="1798"/>
      <c r="O23" s="1798"/>
      <c r="P23" s="1798"/>
      <c r="Q23" s="1798"/>
      <c r="R23" s="1798"/>
      <c r="S23" s="1798"/>
      <c r="T23" s="1785"/>
      <c r="U23" s="1800"/>
      <c r="V23" s="121"/>
      <c r="W23" s="121"/>
      <c r="X23" s="121"/>
      <c r="Y23" s="121"/>
      <c r="Z23" s="424" t="str">
        <f t="shared" si="1"/>
        <v/>
      </c>
      <c r="AA23" s="121"/>
      <c r="AB23" s="121"/>
      <c r="AC23" s="121"/>
      <c r="AD23" s="121"/>
      <c r="AE23" s="121"/>
      <c r="AF23" s="121"/>
      <c r="AG23" s="1798"/>
      <c r="AH23" s="1777"/>
      <c r="AI23" s="202"/>
      <c r="AJ23" s="202"/>
      <c r="AK23" s="121"/>
      <c r="AL23" s="121"/>
      <c r="AM23" s="1778"/>
      <c r="AN23" s="1777"/>
      <c r="AO23" s="202"/>
      <c r="AP23" s="1778"/>
      <c r="AQ23" s="1777"/>
      <c r="AR23" s="1956"/>
      <c r="AS23" s="484"/>
      <c r="AT23" s="1954"/>
      <c r="AU23" s="1777"/>
      <c r="AV23" s="1778"/>
      <c r="AW23" s="1782"/>
      <c r="AX23" s="1783"/>
      <c r="AY23" s="1783"/>
      <c r="AZ23" s="1783"/>
      <c r="BA23" s="1784"/>
      <c r="BB23" s="1800"/>
      <c r="BC23" s="121"/>
      <c r="BD23" s="121"/>
      <c r="BE23" s="1778"/>
      <c r="BF23" s="1956"/>
      <c r="BG23" s="1777"/>
      <c r="BH23" s="121"/>
      <c r="BI23" s="307"/>
    </row>
    <row r="24" spans="1:61" ht="15" customHeight="1" x14ac:dyDescent="0.25">
      <c r="A24" s="1172"/>
      <c r="B24" s="1797"/>
      <c r="C24" s="1764"/>
      <c r="D24" s="1764"/>
      <c r="E24" s="1945"/>
      <c r="F24" s="1945"/>
      <c r="G24" s="1764"/>
      <c r="H24" s="1799"/>
      <c r="I24" s="1798"/>
      <c r="J24" s="1778"/>
      <c r="K24" s="1798"/>
      <c r="L24" s="1798"/>
      <c r="M24" s="1798"/>
      <c r="N24" s="1798"/>
      <c r="O24" s="1798"/>
      <c r="P24" s="1798"/>
      <c r="Q24" s="1798"/>
      <c r="R24" s="1798"/>
      <c r="S24" s="1798"/>
      <c r="T24" s="1785"/>
      <c r="U24" s="1800"/>
      <c r="V24" s="121"/>
      <c r="W24" s="121"/>
      <c r="X24" s="121"/>
      <c r="Y24" s="121"/>
      <c r="Z24" s="424" t="str">
        <f t="shared" si="1"/>
        <v/>
      </c>
      <c r="AA24" s="121"/>
      <c r="AB24" s="121"/>
      <c r="AC24" s="121"/>
      <c r="AD24" s="121"/>
      <c r="AE24" s="121"/>
      <c r="AF24" s="121"/>
      <c r="AG24" s="1798"/>
      <c r="AH24" s="1777"/>
      <c r="AI24" s="202"/>
      <c r="AJ24" s="202"/>
      <c r="AK24" s="121"/>
      <c r="AL24" s="121"/>
      <c r="AM24" s="1778"/>
      <c r="AN24" s="1777"/>
      <c r="AO24" s="202"/>
      <c r="AP24" s="1778"/>
      <c r="AQ24" s="1777"/>
      <c r="AR24" s="1956"/>
      <c r="AS24" s="484"/>
      <c r="AT24" s="1954"/>
      <c r="AU24" s="1777"/>
      <c r="AV24" s="1778"/>
      <c r="AW24" s="1782"/>
      <c r="AX24" s="1783"/>
      <c r="AY24" s="1783"/>
      <c r="AZ24" s="1783"/>
      <c r="BA24" s="1784"/>
      <c r="BB24" s="1800"/>
      <c r="BC24" s="121"/>
      <c r="BD24" s="121"/>
      <c r="BE24" s="1778"/>
      <c r="BF24" s="1956"/>
      <c r="BG24" s="1777"/>
      <c r="BH24" s="121"/>
      <c r="BI24" s="307"/>
    </row>
    <row r="25" spans="1:61" ht="15" customHeight="1" x14ac:dyDescent="0.25">
      <c r="A25" s="1172"/>
      <c r="B25" s="1797"/>
      <c r="C25" s="1764"/>
      <c r="D25" s="1764"/>
      <c r="E25" s="1945"/>
      <c r="F25" s="1945"/>
      <c r="G25" s="1764"/>
      <c r="H25" s="1799"/>
      <c r="I25" s="1798"/>
      <c r="J25" s="1778"/>
      <c r="K25" s="1798"/>
      <c r="L25" s="1798"/>
      <c r="M25" s="1798"/>
      <c r="N25" s="1798"/>
      <c r="O25" s="1798"/>
      <c r="P25" s="1798"/>
      <c r="Q25" s="1798"/>
      <c r="R25" s="1798"/>
      <c r="S25" s="1798"/>
      <c r="T25" s="1785"/>
      <c r="U25" s="1800"/>
      <c r="V25" s="121"/>
      <c r="W25" s="121"/>
      <c r="X25" s="121"/>
      <c r="Y25" s="121"/>
      <c r="Z25" s="424" t="str">
        <f t="shared" si="1"/>
        <v/>
      </c>
      <c r="AA25" s="121"/>
      <c r="AB25" s="121"/>
      <c r="AC25" s="121"/>
      <c r="AD25" s="121"/>
      <c r="AE25" s="121"/>
      <c r="AF25" s="121"/>
      <c r="AG25" s="1798"/>
      <c r="AH25" s="1777"/>
      <c r="AI25" s="202"/>
      <c r="AJ25" s="202"/>
      <c r="AK25" s="121"/>
      <c r="AL25" s="121"/>
      <c r="AM25" s="1778"/>
      <c r="AN25" s="1777"/>
      <c r="AO25" s="202"/>
      <c r="AP25" s="1778"/>
      <c r="AQ25" s="1777"/>
      <c r="AR25" s="1956"/>
      <c r="AS25" s="484"/>
      <c r="AT25" s="1954"/>
      <c r="AU25" s="1777"/>
      <c r="AV25" s="1778"/>
      <c r="AW25" s="1782"/>
      <c r="AX25" s="1783"/>
      <c r="AY25" s="1783"/>
      <c r="AZ25" s="1783"/>
      <c r="BA25" s="1784"/>
      <c r="BB25" s="1800"/>
      <c r="BC25" s="121"/>
      <c r="BD25" s="121"/>
      <c r="BE25" s="1778"/>
      <c r="BF25" s="1956"/>
      <c r="BG25" s="1777"/>
      <c r="BH25" s="121"/>
      <c r="BI25" s="307"/>
    </row>
    <row r="26" spans="1:61" ht="15" customHeight="1" x14ac:dyDescent="0.25">
      <c r="A26" s="1172"/>
      <c r="B26" s="1797"/>
      <c r="C26" s="1764"/>
      <c r="D26" s="1764"/>
      <c r="E26" s="1945"/>
      <c r="F26" s="1945"/>
      <c r="G26" s="1764"/>
      <c r="H26" s="1799"/>
      <c r="I26" s="1798"/>
      <c r="J26" s="1778"/>
      <c r="K26" s="1798"/>
      <c r="L26" s="1798"/>
      <c r="M26" s="1798"/>
      <c r="N26" s="1798"/>
      <c r="O26" s="1798"/>
      <c r="P26" s="1798"/>
      <c r="Q26" s="1798"/>
      <c r="R26" s="1798"/>
      <c r="S26" s="1798"/>
      <c r="T26" s="1785"/>
      <c r="U26" s="1800"/>
      <c r="V26" s="121"/>
      <c r="W26" s="121"/>
      <c r="X26" s="121"/>
      <c r="Y26" s="121"/>
      <c r="Z26" s="424" t="str">
        <f t="shared" si="1"/>
        <v/>
      </c>
      <c r="AA26" s="121"/>
      <c r="AB26" s="121"/>
      <c r="AC26" s="121"/>
      <c r="AD26" s="121"/>
      <c r="AE26" s="121"/>
      <c r="AF26" s="121"/>
      <c r="AG26" s="1798"/>
      <c r="AH26" s="1777"/>
      <c r="AI26" s="202"/>
      <c r="AJ26" s="202"/>
      <c r="AK26" s="121"/>
      <c r="AL26" s="121"/>
      <c r="AM26" s="1778"/>
      <c r="AN26" s="1777"/>
      <c r="AO26" s="202"/>
      <c r="AP26" s="1778"/>
      <c r="AQ26" s="1777"/>
      <c r="AR26" s="1956"/>
      <c r="AS26" s="484"/>
      <c r="AT26" s="1954"/>
      <c r="AU26" s="1777"/>
      <c r="AV26" s="1778"/>
      <c r="AW26" s="1782"/>
      <c r="AX26" s="1783"/>
      <c r="AY26" s="1783"/>
      <c r="AZ26" s="1783"/>
      <c r="BA26" s="1784"/>
      <c r="BB26" s="1800"/>
      <c r="BC26" s="121"/>
      <c r="BD26" s="121"/>
      <c r="BE26" s="1778"/>
      <c r="BF26" s="1956"/>
      <c r="BG26" s="1777"/>
      <c r="BH26" s="121"/>
      <c r="BI26" s="307"/>
    </row>
    <row r="27" spans="1:61" ht="15" customHeight="1" x14ac:dyDescent="0.25">
      <c r="A27" s="1172"/>
      <c r="B27" s="1797"/>
      <c r="C27" s="1764"/>
      <c r="D27" s="1764"/>
      <c r="E27" s="1945"/>
      <c r="F27" s="1945"/>
      <c r="G27" s="1764"/>
      <c r="H27" s="1799"/>
      <c r="I27" s="1798"/>
      <c r="J27" s="1778"/>
      <c r="K27" s="1798"/>
      <c r="L27" s="1798"/>
      <c r="M27" s="1798"/>
      <c r="N27" s="1798"/>
      <c r="O27" s="1798"/>
      <c r="P27" s="1798"/>
      <c r="Q27" s="1798"/>
      <c r="R27" s="1798"/>
      <c r="S27" s="1798"/>
      <c r="T27" s="1785"/>
      <c r="U27" s="1800"/>
      <c r="V27" s="121"/>
      <c r="W27" s="121"/>
      <c r="X27" s="121"/>
      <c r="Y27" s="121"/>
      <c r="Z27" s="424" t="str">
        <f t="shared" si="1"/>
        <v/>
      </c>
      <c r="AA27" s="121"/>
      <c r="AB27" s="121"/>
      <c r="AC27" s="121"/>
      <c r="AD27" s="121"/>
      <c r="AE27" s="121"/>
      <c r="AF27" s="121"/>
      <c r="AG27" s="1798"/>
      <c r="AH27" s="1777"/>
      <c r="AI27" s="202"/>
      <c r="AJ27" s="202"/>
      <c r="AK27" s="121"/>
      <c r="AL27" s="121"/>
      <c r="AM27" s="1778"/>
      <c r="AN27" s="1777"/>
      <c r="AO27" s="202"/>
      <c r="AP27" s="1778"/>
      <c r="AQ27" s="1777"/>
      <c r="AR27" s="1956"/>
      <c r="AS27" s="484"/>
      <c r="AT27" s="1954"/>
      <c r="AU27" s="1777"/>
      <c r="AV27" s="1778"/>
      <c r="AW27" s="1782"/>
      <c r="AX27" s="1783"/>
      <c r="AY27" s="1783"/>
      <c r="AZ27" s="1783"/>
      <c r="BA27" s="1784"/>
      <c r="BB27" s="1800"/>
      <c r="BC27" s="121"/>
      <c r="BD27" s="121"/>
      <c r="BE27" s="1778"/>
      <c r="BF27" s="1956"/>
      <c r="BG27" s="1777"/>
      <c r="BH27" s="121"/>
      <c r="BI27" s="307"/>
    </row>
    <row r="28" spans="1:61" ht="15" customHeight="1" x14ac:dyDescent="0.25">
      <c r="A28" s="1172"/>
      <c r="B28" s="1797"/>
      <c r="C28" s="1764"/>
      <c r="D28" s="1764"/>
      <c r="E28" s="1945"/>
      <c r="F28" s="1945"/>
      <c r="G28" s="1764"/>
      <c r="H28" s="1799"/>
      <c r="I28" s="1798"/>
      <c r="J28" s="1778"/>
      <c r="K28" s="1798"/>
      <c r="L28" s="1798"/>
      <c r="M28" s="1798"/>
      <c r="N28" s="1798"/>
      <c r="O28" s="1798"/>
      <c r="P28" s="1798"/>
      <c r="Q28" s="1798"/>
      <c r="R28" s="1798"/>
      <c r="S28" s="1798"/>
      <c r="T28" s="1785"/>
      <c r="U28" s="1800"/>
      <c r="V28" s="121"/>
      <c r="W28" s="121"/>
      <c r="X28" s="121"/>
      <c r="Y28" s="121"/>
      <c r="Z28" s="424" t="str">
        <f t="shared" si="1"/>
        <v/>
      </c>
      <c r="AA28" s="121"/>
      <c r="AB28" s="121"/>
      <c r="AC28" s="121"/>
      <c r="AD28" s="121"/>
      <c r="AE28" s="121"/>
      <c r="AF28" s="121"/>
      <c r="AG28" s="1798"/>
      <c r="AH28" s="1777"/>
      <c r="AI28" s="202"/>
      <c r="AJ28" s="202"/>
      <c r="AK28" s="121"/>
      <c r="AL28" s="121"/>
      <c r="AM28" s="1778"/>
      <c r="AN28" s="1777"/>
      <c r="AO28" s="202"/>
      <c r="AP28" s="1778"/>
      <c r="AQ28" s="1777"/>
      <c r="AR28" s="1956"/>
      <c r="AS28" s="484"/>
      <c r="AT28" s="1954"/>
      <c r="AU28" s="1777"/>
      <c r="AV28" s="1778"/>
      <c r="AW28" s="1782"/>
      <c r="AX28" s="1783"/>
      <c r="AY28" s="1783"/>
      <c r="AZ28" s="1783"/>
      <c r="BA28" s="1784"/>
      <c r="BB28" s="1800"/>
      <c r="BC28" s="121"/>
      <c r="BD28" s="121"/>
      <c r="BE28" s="1778"/>
      <c r="BF28" s="1956"/>
      <c r="BG28" s="1777"/>
      <c r="BH28" s="121"/>
      <c r="BI28" s="307"/>
    </row>
    <row r="29" spans="1:61" ht="15" customHeight="1" x14ac:dyDescent="0.25">
      <c r="A29" s="1172"/>
      <c r="B29" s="1797"/>
      <c r="C29" s="1764"/>
      <c r="D29" s="1764"/>
      <c r="E29" s="1945"/>
      <c r="F29" s="1945"/>
      <c r="G29" s="1764"/>
      <c r="H29" s="1799"/>
      <c r="I29" s="1798"/>
      <c r="J29" s="1778"/>
      <c r="K29" s="1798"/>
      <c r="L29" s="1798"/>
      <c r="M29" s="1798"/>
      <c r="N29" s="1798"/>
      <c r="O29" s="1798"/>
      <c r="P29" s="1798"/>
      <c r="Q29" s="1798"/>
      <c r="R29" s="1798"/>
      <c r="S29" s="1798"/>
      <c r="T29" s="1785"/>
      <c r="U29" s="1800"/>
      <c r="V29" s="121"/>
      <c r="W29" s="121"/>
      <c r="X29" s="121"/>
      <c r="Y29" s="121"/>
      <c r="Z29" s="424" t="str">
        <f t="shared" si="1"/>
        <v/>
      </c>
      <c r="AA29" s="121"/>
      <c r="AB29" s="121"/>
      <c r="AC29" s="121"/>
      <c r="AD29" s="121"/>
      <c r="AE29" s="121"/>
      <c r="AF29" s="121"/>
      <c r="AG29" s="1798"/>
      <c r="AH29" s="1777"/>
      <c r="AI29" s="202"/>
      <c r="AJ29" s="202"/>
      <c r="AK29" s="121"/>
      <c r="AL29" s="121"/>
      <c r="AM29" s="1778"/>
      <c r="AN29" s="1777"/>
      <c r="AO29" s="202"/>
      <c r="AP29" s="1778"/>
      <c r="AQ29" s="1777"/>
      <c r="AR29" s="1956"/>
      <c r="AS29" s="484"/>
      <c r="AT29" s="1954"/>
      <c r="AU29" s="1777"/>
      <c r="AV29" s="1778"/>
      <c r="AW29" s="1782"/>
      <c r="AX29" s="1783"/>
      <c r="AY29" s="1783"/>
      <c r="AZ29" s="1783"/>
      <c r="BA29" s="1784"/>
      <c r="BB29" s="1800"/>
      <c r="BC29" s="121"/>
      <c r="BD29" s="121"/>
      <c r="BE29" s="1778"/>
      <c r="BF29" s="1956"/>
      <c r="BG29" s="1777"/>
      <c r="BH29" s="121"/>
      <c r="BI29" s="307"/>
    </row>
    <row r="30" spans="1:61" ht="15" customHeight="1" x14ac:dyDescent="0.25">
      <c r="A30" s="1172"/>
      <c r="B30" s="1797"/>
      <c r="C30" s="1764"/>
      <c r="D30" s="1764"/>
      <c r="E30" s="1945"/>
      <c r="F30" s="1945"/>
      <c r="G30" s="1764"/>
      <c r="H30" s="1799"/>
      <c r="I30" s="1798"/>
      <c r="J30" s="1778"/>
      <c r="K30" s="1798"/>
      <c r="L30" s="1798"/>
      <c r="M30" s="1798"/>
      <c r="N30" s="1798"/>
      <c r="O30" s="1798"/>
      <c r="P30" s="1798"/>
      <c r="Q30" s="1798"/>
      <c r="R30" s="1798"/>
      <c r="S30" s="1798"/>
      <c r="T30" s="1785"/>
      <c r="U30" s="1800"/>
      <c r="V30" s="121"/>
      <c r="W30" s="121"/>
      <c r="X30" s="121"/>
      <c r="Y30" s="121"/>
      <c r="Z30" s="424" t="str">
        <f t="shared" si="1"/>
        <v/>
      </c>
      <c r="AA30" s="121"/>
      <c r="AB30" s="121"/>
      <c r="AC30" s="121"/>
      <c r="AD30" s="121"/>
      <c r="AE30" s="121"/>
      <c r="AF30" s="121"/>
      <c r="AG30" s="1798"/>
      <c r="AH30" s="1777"/>
      <c r="AI30" s="202"/>
      <c r="AJ30" s="202"/>
      <c r="AK30" s="121"/>
      <c r="AL30" s="121"/>
      <c r="AM30" s="1778"/>
      <c r="AN30" s="1777"/>
      <c r="AO30" s="202"/>
      <c r="AP30" s="1778"/>
      <c r="AQ30" s="1777"/>
      <c r="AR30" s="1956"/>
      <c r="AS30" s="484"/>
      <c r="AT30" s="1954"/>
      <c r="AU30" s="1777"/>
      <c r="AV30" s="1778"/>
      <c r="AW30" s="1782"/>
      <c r="AX30" s="1783"/>
      <c r="AY30" s="1783"/>
      <c r="AZ30" s="1783"/>
      <c r="BA30" s="1784"/>
      <c r="BB30" s="1800"/>
      <c r="BC30" s="121"/>
      <c r="BD30" s="121"/>
      <c r="BE30" s="1778"/>
      <c r="BF30" s="1956"/>
      <c r="BG30" s="1777"/>
      <c r="BH30" s="121"/>
      <c r="BI30" s="307"/>
    </row>
    <row r="31" spans="1:61" ht="15" customHeight="1" x14ac:dyDescent="0.25">
      <c r="A31" s="1172"/>
      <c r="B31" s="1797"/>
      <c r="C31" s="1764"/>
      <c r="D31" s="1764"/>
      <c r="E31" s="1945"/>
      <c r="F31" s="1945"/>
      <c r="G31" s="1764"/>
      <c r="H31" s="1799"/>
      <c r="I31" s="1798"/>
      <c r="J31" s="1778"/>
      <c r="K31" s="1798"/>
      <c r="L31" s="1798"/>
      <c r="M31" s="1798"/>
      <c r="N31" s="1798"/>
      <c r="O31" s="1798"/>
      <c r="P31" s="1798"/>
      <c r="Q31" s="1798"/>
      <c r="R31" s="1798"/>
      <c r="S31" s="1798"/>
      <c r="T31" s="1785"/>
      <c r="U31" s="1800"/>
      <c r="V31" s="121"/>
      <c r="W31" s="121"/>
      <c r="X31" s="121"/>
      <c r="Y31" s="121"/>
      <c r="Z31" s="424" t="str">
        <f t="shared" si="1"/>
        <v/>
      </c>
      <c r="AA31" s="121"/>
      <c r="AB31" s="121"/>
      <c r="AC31" s="121"/>
      <c r="AD31" s="121"/>
      <c r="AE31" s="121"/>
      <c r="AF31" s="121"/>
      <c r="AG31" s="1798"/>
      <c r="AH31" s="1777"/>
      <c r="AI31" s="202"/>
      <c r="AJ31" s="202"/>
      <c r="AK31" s="121"/>
      <c r="AL31" s="121"/>
      <c r="AM31" s="1778"/>
      <c r="AN31" s="1777"/>
      <c r="AO31" s="202"/>
      <c r="AP31" s="1778"/>
      <c r="AQ31" s="1777"/>
      <c r="AR31" s="1956"/>
      <c r="AS31" s="484"/>
      <c r="AT31" s="1954"/>
      <c r="AU31" s="1777"/>
      <c r="AV31" s="1778"/>
      <c r="AW31" s="1782"/>
      <c r="AX31" s="1783"/>
      <c r="AY31" s="1783"/>
      <c r="AZ31" s="1783"/>
      <c r="BA31" s="1784"/>
      <c r="BB31" s="1800"/>
      <c r="BC31" s="121"/>
      <c r="BD31" s="121"/>
      <c r="BE31" s="1778"/>
      <c r="BF31" s="1956"/>
      <c r="BG31" s="1777"/>
      <c r="BH31" s="121"/>
      <c r="BI31" s="307"/>
    </row>
    <row r="32" spans="1:61" ht="15" customHeight="1" x14ac:dyDescent="0.25">
      <c r="A32" s="1172"/>
      <c r="B32" s="1797"/>
      <c r="C32" s="1764"/>
      <c r="D32" s="1764"/>
      <c r="E32" s="1945"/>
      <c r="F32" s="1945"/>
      <c r="G32" s="1764"/>
      <c r="H32" s="1799"/>
      <c r="I32" s="1798"/>
      <c r="J32" s="1778"/>
      <c r="K32" s="1798"/>
      <c r="L32" s="1798"/>
      <c r="M32" s="1798"/>
      <c r="N32" s="1798"/>
      <c r="O32" s="1798"/>
      <c r="P32" s="1798"/>
      <c r="Q32" s="1798"/>
      <c r="R32" s="1798"/>
      <c r="S32" s="1798"/>
      <c r="T32" s="1785"/>
      <c r="U32" s="1800"/>
      <c r="V32" s="121"/>
      <c r="W32" s="121"/>
      <c r="X32" s="121"/>
      <c r="Y32" s="121"/>
      <c r="Z32" s="424" t="str">
        <f t="shared" si="1"/>
        <v/>
      </c>
      <c r="AA32" s="121"/>
      <c r="AB32" s="121"/>
      <c r="AC32" s="121"/>
      <c r="AD32" s="121"/>
      <c r="AE32" s="121"/>
      <c r="AF32" s="121"/>
      <c r="AG32" s="1798"/>
      <c r="AH32" s="1777"/>
      <c r="AI32" s="202"/>
      <c r="AJ32" s="202"/>
      <c r="AK32" s="121"/>
      <c r="AL32" s="121"/>
      <c r="AM32" s="1778"/>
      <c r="AN32" s="1777"/>
      <c r="AO32" s="202"/>
      <c r="AP32" s="1778"/>
      <c r="AQ32" s="1777"/>
      <c r="AR32" s="1956"/>
      <c r="AS32" s="484"/>
      <c r="AT32" s="1954"/>
      <c r="AU32" s="1777"/>
      <c r="AV32" s="1778"/>
      <c r="AW32" s="1782"/>
      <c r="AX32" s="1783"/>
      <c r="AY32" s="1783"/>
      <c r="AZ32" s="1783"/>
      <c r="BA32" s="1784"/>
      <c r="BB32" s="1800"/>
      <c r="BC32" s="121"/>
      <c r="BD32" s="121"/>
      <c r="BE32" s="1778"/>
      <c r="BF32" s="1956"/>
      <c r="BG32" s="1777"/>
      <c r="BH32" s="121"/>
      <c r="BI32" s="307"/>
    </row>
    <row r="33" spans="1:61" ht="15" customHeight="1" x14ac:dyDescent="0.25">
      <c r="A33" s="1172"/>
      <c r="B33" s="1797"/>
      <c r="C33" s="1764"/>
      <c r="D33" s="1764"/>
      <c r="E33" s="1945"/>
      <c r="F33" s="1945"/>
      <c r="G33" s="1764"/>
      <c r="H33" s="1799"/>
      <c r="I33" s="1798"/>
      <c r="J33" s="1778"/>
      <c r="K33" s="1798"/>
      <c r="L33" s="1798"/>
      <c r="M33" s="1798"/>
      <c r="N33" s="1798"/>
      <c r="O33" s="1798"/>
      <c r="P33" s="1798"/>
      <c r="Q33" s="1798"/>
      <c r="R33" s="1798"/>
      <c r="S33" s="1798"/>
      <c r="T33" s="1785"/>
      <c r="U33" s="1800"/>
      <c r="V33" s="121"/>
      <c r="W33" s="121"/>
      <c r="X33" s="121"/>
      <c r="Y33" s="121"/>
      <c r="Z33" s="424" t="str">
        <f t="shared" si="1"/>
        <v/>
      </c>
      <c r="AA33" s="121"/>
      <c r="AB33" s="121"/>
      <c r="AC33" s="121"/>
      <c r="AD33" s="121"/>
      <c r="AE33" s="121"/>
      <c r="AF33" s="121"/>
      <c r="AG33" s="1798"/>
      <c r="AH33" s="1777"/>
      <c r="AI33" s="202"/>
      <c r="AJ33" s="202"/>
      <c r="AK33" s="121"/>
      <c r="AL33" s="121"/>
      <c r="AM33" s="1778"/>
      <c r="AN33" s="1777"/>
      <c r="AO33" s="202"/>
      <c r="AP33" s="1778"/>
      <c r="AQ33" s="1777"/>
      <c r="AR33" s="1956"/>
      <c r="AS33" s="484"/>
      <c r="AT33" s="1954"/>
      <c r="AU33" s="1777"/>
      <c r="AV33" s="1778"/>
      <c r="AW33" s="1782"/>
      <c r="AX33" s="1783"/>
      <c r="AY33" s="1783"/>
      <c r="AZ33" s="1783"/>
      <c r="BA33" s="1784"/>
      <c r="BB33" s="1800"/>
      <c r="BC33" s="121"/>
      <c r="BD33" s="121"/>
      <c r="BE33" s="1778"/>
      <c r="BF33" s="1956"/>
      <c r="BG33" s="1777"/>
      <c r="BH33" s="121"/>
      <c r="BI33" s="307"/>
    </row>
    <row r="34" spans="1:61" ht="15" customHeight="1" x14ac:dyDescent="0.25">
      <c r="A34" s="1172"/>
      <c r="B34" s="1797"/>
      <c r="C34" s="1764"/>
      <c r="D34" s="1764"/>
      <c r="E34" s="1945"/>
      <c r="F34" s="1945"/>
      <c r="G34" s="1764"/>
      <c r="H34" s="1799"/>
      <c r="I34" s="1798"/>
      <c r="J34" s="1778"/>
      <c r="K34" s="1798"/>
      <c r="L34" s="1798"/>
      <c r="M34" s="1798"/>
      <c r="N34" s="1798"/>
      <c r="O34" s="1798"/>
      <c r="P34" s="1798"/>
      <c r="Q34" s="1798"/>
      <c r="R34" s="1798"/>
      <c r="S34" s="1798"/>
      <c r="T34" s="1785"/>
      <c r="U34" s="1800"/>
      <c r="V34" s="121"/>
      <c r="W34" s="121"/>
      <c r="X34" s="121"/>
      <c r="Y34" s="121"/>
      <c r="Z34" s="424" t="str">
        <f t="shared" si="1"/>
        <v/>
      </c>
      <c r="AA34" s="121"/>
      <c r="AB34" s="121"/>
      <c r="AC34" s="121"/>
      <c r="AD34" s="121"/>
      <c r="AE34" s="121"/>
      <c r="AF34" s="121"/>
      <c r="AG34" s="1798"/>
      <c r="AH34" s="1777"/>
      <c r="AI34" s="202"/>
      <c r="AJ34" s="202"/>
      <c r="AK34" s="121"/>
      <c r="AL34" s="121"/>
      <c r="AM34" s="1778"/>
      <c r="AN34" s="1777"/>
      <c r="AO34" s="202"/>
      <c r="AP34" s="1778"/>
      <c r="AQ34" s="1777"/>
      <c r="AR34" s="1956"/>
      <c r="AS34" s="484"/>
      <c r="AT34" s="1954"/>
      <c r="AU34" s="1777"/>
      <c r="AV34" s="1778"/>
      <c r="AW34" s="1782"/>
      <c r="AX34" s="1783"/>
      <c r="AY34" s="1783"/>
      <c r="AZ34" s="1783"/>
      <c r="BA34" s="1784"/>
      <c r="BB34" s="1800"/>
      <c r="BC34" s="121"/>
      <c r="BD34" s="121"/>
      <c r="BE34" s="1778"/>
      <c r="BF34" s="1956"/>
      <c r="BG34" s="1777"/>
      <c r="BH34" s="121"/>
      <c r="BI34" s="307"/>
    </row>
    <row r="35" spans="1:61" ht="15" customHeight="1" x14ac:dyDescent="0.25">
      <c r="A35" s="1172"/>
      <c r="B35" s="1797"/>
      <c r="C35" s="1764"/>
      <c r="D35" s="1764"/>
      <c r="E35" s="1945"/>
      <c r="F35" s="1945"/>
      <c r="G35" s="1764"/>
      <c r="H35" s="1799"/>
      <c r="I35" s="1798"/>
      <c r="J35" s="1778"/>
      <c r="K35" s="1798"/>
      <c r="L35" s="1798"/>
      <c r="M35" s="1798"/>
      <c r="N35" s="1798"/>
      <c r="O35" s="1798"/>
      <c r="P35" s="1798"/>
      <c r="Q35" s="1798"/>
      <c r="R35" s="1798"/>
      <c r="S35" s="1798"/>
      <c r="T35" s="1785"/>
      <c r="U35" s="1800"/>
      <c r="V35" s="121"/>
      <c r="W35" s="121"/>
      <c r="X35" s="121"/>
      <c r="Y35" s="121"/>
      <c r="Z35" s="424" t="str">
        <f t="shared" si="1"/>
        <v/>
      </c>
      <c r="AA35" s="121"/>
      <c r="AB35" s="121"/>
      <c r="AC35" s="121"/>
      <c r="AD35" s="121"/>
      <c r="AE35" s="121"/>
      <c r="AF35" s="121"/>
      <c r="AG35" s="1798"/>
      <c r="AH35" s="1777"/>
      <c r="AI35" s="202"/>
      <c r="AJ35" s="202"/>
      <c r="AK35" s="121"/>
      <c r="AL35" s="121"/>
      <c r="AM35" s="1778"/>
      <c r="AN35" s="1777"/>
      <c r="AO35" s="202"/>
      <c r="AP35" s="1778"/>
      <c r="AQ35" s="1777"/>
      <c r="AR35" s="1956"/>
      <c r="AS35" s="484"/>
      <c r="AT35" s="1954"/>
      <c r="AU35" s="1777"/>
      <c r="AV35" s="1778"/>
      <c r="AW35" s="1782"/>
      <c r="AX35" s="1783"/>
      <c r="AY35" s="1783"/>
      <c r="AZ35" s="1783"/>
      <c r="BA35" s="1784"/>
      <c r="BB35" s="1800"/>
      <c r="BC35" s="121"/>
      <c r="BD35" s="121"/>
      <c r="BE35" s="1778"/>
      <c r="BF35" s="1956"/>
      <c r="BG35" s="1777"/>
      <c r="BH35" s="121"/>
      <c r="BI35" s="307"/>
    </row>
    <row r="36" spans="1:61" ht="15" customHeight="1" x14ac:dyDescent="0.25">
      <c r="A36" s="1172"/>
      <c r="B36" s="1797"/>
      <c r="C36" s="1764"/>
      <c r="D36" s="1764"/>
      <c r="E36" s="1945"/>
      <c r="F36" s="1945"/>
      <c r="G36" s="1764"/>
      <c r="H36" s="1799"/>
      <c r="I36" s="1798"/>
      <c r="J36" s="1778"/>
      <c r="K36" s="1798"/>
      <c r="L36" s="1798"/>
      <c r="M36" s="1798"/>
      <c r="N36" s="1798"/>
      <c r="O36" s="1798"/>
      <c r="P36" s="1798"/>
      <c r="Q36" s="1798"/>
      <c r="R36" s="1798"/>
      <c r="S36" s="1798"/>
      <c r="T36" s="1785"/>
      <c r="U36" s="1800"/>
      <c r="V36" s="121"/>
      <c r="W36" s="121"/>
      <c r="X36" s="121"/>
      <c r="Y36" s="121"/>
      <c r="Z36" s="424" t="str">
        <f t="shared" si="1"/>
        <v/>
      </c>
      <c r="AA36" s="121"/>
      <c r="AB36" s="121"/>
      <c r="AC36" s="121"/>
      <c r="AD36" s="121"/>
      <c r="AE36" s="121"/>
      <c r="AF36" s="121"/>
      <c r="AG36" s="1798"/>
      <c r="AH36" s="1777"/>
      <c r="AI36" s="202"/>
      <c r="AJ36" s="202"/>
      <c r="AK36" s="121"/>
      <c r="AL36" s="121"/>
      <c r="AM36" s="1778"/>
      <c r="AN36" s="1777"/>
      <c r="AO36" s="202"/>
      <c r="AP36" s="1778"/>
      <c r="AQ36" s="1777"/>
      <c r="AR36" s="1956"/>
      <c r="AS36" s="484"/>
      <c r="AT36" s="1954"/>
      <c r="AU36" s="1777"/>
      <c r="AV36" s="1778"/>
      <c r="AW36" s="1782"/>
      <c r="AX36" s="1783"/>
      <c r="AY36" s="1783"/>
      <c r="AZ36" s="1783"/>
      <c r="BA36" s="1784"/>
      <c r="BB36" s="1800"/>
      <c r="BC36" s="121"/>
      <c r="BD36" s="121"/>
      <c r="BE36" s="1778"/>
      <c r="BF36" s="1956"/>
      <c r="BG36" s="1777"/>
      <c r="BH36" s="121"/>
      <c r="BI36" s="307"/>
    </row>
    <row r="37" spans="1:61" ht="15" customHeight="1" x14ac:dyDescent="0.25">
      <c r="A37" s="1172"/>
      <c r="B37" s="1797"/>
      <c r="C37" s="1764"/>
      <c r="D37" s="1764"/>
      <c r="E37" s="1945"/>
      <c r="F37" s="1945"/>
      <c r="G37" s="1764"/>
      <c r="H37" s="1799"/>
      <c r="I37" s="1798"/>
      <c r="J37" s="1778"/>
      <c r="K37" s="1798"/>
      <c r="L37" s="1798"/>
      <c r="M37" s="1798"/>
      <c r="N37" s="1798"/>
      <c r="O37" s="1798"/>
      <c r="P37" s="1798"/>
      <c r="Q37" s="1798"/>
      <c r="R37" s="1798"/>
      <c r="S37" s="1798"/>
      <c r="T37" s="1785"/>
      <c r="U37" s="1800"/>
      <c r="V37" s="121"/>
      <c r="W37" s="121"/>
      <c r="X37" s="121"/>
      <c r="Y37" s="121"/>
      <c r="Z37" s="424" t="str">
        <f t="shared" si="1"/>
        <v/>
      </c>
      <c r="AA37" s="121"/>
      <c r="AB37" s="121"/>
      <c r="AC37" s="121"/>
      <c r="AD37" s="121"/>
      <c r="AE37" s="121"/>
      <c r="AF37" s="121"/>
      <c r="AG37" s="1798"/>
      <c r="AH37" s="1777"/>
      <c r="AI37" s="202"/>
      <c r="AJ37" s="202"/>
      <c r="AK37" s="121"/>
      <c r="AL37" s="121"/>
      <c r="AM37" s="1778"/>
      <c r="AN37" s="1777"/>
      <c r="AO37" s="202"/>
      <c r="AP37" s="1778"/>
      <c r="AQ37" s="1777"/>
      <c r="AR37" s="1956"/>
      <c r="AS37" s="484"/>
      <c r="AT37" s="1954"/>
      <c r="AU37" s="1777"/>
      <c r="AV37" s="1778"/>
      <c r="AW37" s="1782"/>
      <c r="AX37" s="1783"/>
      <c r="AY37" s="1783"/>
      <c r="AZ37" s="1783"/>
      <c r="BA37" s="1784"/>
      <c r="BB37" s="1800"/>
      <c r="BC37" s="121"/>
      <c r="BD37" s="121"/>
      <c r="BE37" s="1778"/>
      <c r="BF37" s="1956"/>
      <c r="BG37" s="1777"/>
      <c r="BH37" s="121"/>
      <c r="BI37" s="307"/>
    </row>
    <row r="38" spans="1:61" ht="15" customHeight="1" x14ac:dyDescent="0.25">
      <c r="A38" s="1172"/>
      <c r="B38" s="1797"/>
      <c r="C38" s="1764"/>
      <c r="D38" s="1764"/>
      <c r="E38" s="1945"/>
      <c r="F38" s="1945"/>
      <c r="G38" s="1764"/>
      <c r="H38" s="1799"/>
      <c r="I38" s="1798"/>
      <c r="J38" s="1778"/>
      <c r="K38" s="1798"/>
      <c r="L38" s="1798"/>
      <c r="M38" s="1798"/>
      <c r="N38" s="1798"/>
      <c r="O38" s="1798"/>
      <c r="P38" s="1798"/>
      <c r="Q38" s="1798"/>
      <c r="R38" s="1798"/>
      <c r="S38" s="1798"/>
      <c r="T38" s="1785"/>
      <c r="U38" s="1800"/>
      <c r="V38" s="121"/>
      <c r="W38" s="121"/>
      <c r="X38" s="121"/>
      <c r="Y38" s="121"/>
      <c r="Z38" s="424" t="str">
        <f t="shared" si="1"/>
        <v/>
      </c>
      <c r="AA38" s="121"/>
      <c r="AB38" s="121"/>
      <c r="AC38" s="121"/>
      <c r="AD38" s="121"/>
      <c r="AE38" s="121"/>
      <c r="AF38" s="121"/>
      <c r="AG38" s="1798"/>
      <c r="AH38" s="1777"/>
      <c r="AI38" s="202"/>
      <c r="AJ38" s="202"/>
      <c r="AK38" s="121"/>
      <c r="AL38" s="121"/>
      <c r="AM38" s="1778"/>
      <c r="AN38" s="1777"/>
      <c r="AO38" s="202"/>
      <c r="AP38" s="1778"/>
      <c r="AQ38" s="1777"/>
      <c r="AR38" s="1956"/>
      <c r="AS38" s="484"/>
      <c r="AT38" s="1954"/>
      <c r="AU38" s="1777"/>
      <c r="AV38" s="1778"/>
      <c r="AW38" s="1782"/>
      <c r="AX38" s="1783"/>
      <c r="AY38" s="1783"/>
      <c r="AZ38" s="1783"/>
      <c r="BA38" s="1784"/>
      <c r="BB38" s="1800"/>
      <c r="BC38" s="121"/>
      <c r="BD38" s="121"/>
      <c r="BE38" s="1778"/>
      <c r="BF38" s="1956"/>
      <c r="BG38" s="1777"/>
      <c r="BH38" s="121"/>
      <c r="BI38" s="307"/>
    </row>
    <row r="39" spans="1:61" ht="15" customHeight="1" x14ac:dyDescent="0.25">
      <c r="A39" s="1172"/>
      <c r="B39" s="1797"/>
      <c r="C39" s="1764"/>
      <c r="D39" s="1764"/>
      <c r="E39" s="1945"/>
      <c r="F39" s="1945"/>
      <c r="G39" s="1764"/>
      <c r="H39" s="1799"/>
      <c r="I39" s="1798"/>
      <c r="J39" s="1778"/>
      <c r="K39" s="1798"/>
      <c r="L39" s="1798"/>
      <c r="M39" s="1798"/>
      <c r="N39" s="1798"/>
      <c r="O39" s="1798"/>
      <c r="P39" s="1798"/>
      <c r="Q39" s="1798"/>
      <c r="R39" s="1798"/>
      <c r="S39" s="1798"/>
      <c r="T39" s="1785"/>
      <c r="U39" s="1800"/>
      <c r="V39" s="121"/>
      <c r="W39" s="121"/>
      <c r="X39" s="121"/>
      <c r="Y39" s="121"/>
      <c r="Z39" s="424" t="str">
        <f t="shared" si="1"/>
        <v/>
      </c>
      <c r="AA39" s="121"/>
      <c r="AB39" s="121"/>
      <c r="AC39" s="121"/>
      <c r="AD39" s="121"/>
      <c r="AE39" s="121"/>
      <c r="AF39" s="121"/>
      <c r="AG39" s="1798"/>
      <c r="AH39" s="1777"/>
      <c r="AI39" s="202"/>
      <c r="AJ39" s="202"/>
      <c r="AK39" s="121"/>
      <c r="AL39" s="121"/>
      <c r="AM39" s="1778"/>
      <c r="AN39" s="1777"/>
      <c r="AO39" s="202"/>
      <c r="AP39" s="1778"/>
      <c r="AQ39" s="1777"/>
      <c r="AR39" s="1956"/>
      <c r="AS39" s="484"/>
      <c r="AT39" s="1954"/>
      <c r="AU39" s="1777"/>
      <c r="AV39" s="1778"/>
      <c r="AW39" s="1782"/>
      <c r="AX39" s="1783"/>
      <c r="AY39" s="1783"/>
      <c r="AZ39" s="1783"/>
      <c r="BA39" s="1784"/>
      <c r="BB39" s="1800"/>
      <c r="BC39" s="121"/>
      <c r="BD39" s="121"/>
      <c r="BE39" s="1778"/>
      <c r="BF39" s="1956"/>
      <c r="BG39" s="1777"/>
      <c r="BH39" s="121"/>
      <c r="BI39" s="307"/>
    </row>
    <row r="40" spans="1:61" ht="15" customHeight="1" x14ac:dyDescent="0.25">
      <c r="A40" s="1172"/>
      <c r="B40" s="1797"/>
      <c r="C40" s="1764"/>
      <c r="D40" s="1764"/>
      <c r="E40" s="1945"/>
      <c r="F40" s="1945"/>
      <c r="G40" s="1764"/>
      <c r="H40" s="1799"/>
      <c r="I40" s="1798"/>
      <c r="J40" s="1778"/>
      <c r="K40" s="1798"/>
      <c r="L40" s="1798"/>
      <c r="M40" s="1798"/>
      <c r="N40" s="1798"/>
      <c r="O40" s="1798"/>
      <c r="P40" s="1798"/>
      <c r="Q40" s="1798"/>
      <c r="R40" s="1798"/>
      <c r="S40" s="1798"/>
      <c r="T40" s="1785"/>
      <c r="U40" s="1800"/>
      <c r="V40" s="121"/>
      <c r="W40" s="121"/>
      <c r="X40" s="121"/>
      <c r="Y40" s="121"/>
      <c r="Z40" s="424" t="str">
        <f t="shared" si="1"/>
        <v/>
      </c>
      <c r="AA40" s="121"/>
      <c r="AB40" s="121"/>
      <c r="AC40" s="121"/>
      <c r="AD40" s="121"/>
      <c r="AE40" s="121"/>
      <c r="AF40" s="121"/>
      <c r="AG40" s="1798"/>
      <c r="AH40" s="1777"/>
      <c r="AI40" s="202"/>
      <c r="AJ40" s="202"/>
      <c r="AK40" s="121"/>
      <c r="AL40" s="121"/>
      <c r="AM40" s="1778"/>
      <c r="AN40" s="1777"/>
      <c r="AO40" s="202"/>
      <c r="AP40" s="1778"/>
      <c r="AQ40" s="1777"/>
      <c r="AR40" s="1956"/>
      <c r="AS40" s="484"/>
      <c r="AT40" s="1954"/>
      <c r="AU40" s="1777"/>
      <c r="AV40" s="1778"/>
      <c r="AW40" s="1782"/>
      <c r="AX40" s="1783"/>
      <c r="AY40" s="1783"/>
      <c r="AZ40" s="1783"/>
      <c r="BA40" s="1784"/>
      <c r="BB40" s="1800"/>
      <c r="BC40" s="121"/>
      <c r="BD40" s="121"/>
      <c r="BE40" s="1778"/>
      <c r="BF40" s="1956"/>
      <c r="BG40" s="1777"/>
      <c r="BH40" s="121"/>
      <c r="BI40" s="307"/>
    </row>
    <row r="41" spans="1:61" ht="15" customHeight="1" x14ac:dyDescent="0.25">
      <c r="A41" s="1172"/>
      <c r="B41" s="1797"/>
      <c r="C41" s="1764"/>
      <c r="D41" s="1764"/>
      <c r="E41" s="1945"/>
      <c r="F41" s="1945"/>
      <c r="G41" s="1764"/>
      <c r="H41" s="1799"/>
      <c r="I41" s="1798"/>
      <c r="J41" s="1778"/>
      <c r="K41" s="1798"/>
      <c r="L41" s="1798"/>
      <c r="M41" s="1798"/>
      <c r="N41" s="1798"/>
      <c r="O41" s="1798"/>
      <c r="P41" s="1798"/>
      <c r="Q41" s="1798"/>
      <c r="R41" s="1798"/>
      <c r="S41" s="1798"/>
      <c r="T41" s="1785"/>
      <c r="U41" s="1800"/>
      <c r="V41" s="121"/>
      <c r="W41" s="121"/>
      <c r="X41" s="121"/>
      <c r="Y41" s="121"/>
      <c r="Z41" s="424" t="str">
        <f t="shared" si="1"/>
        <v/>
      </c>
      <c r="AA41" s="121"/>
      <c r="AB41" s="121"/>
      <c r="AC41" s="121"/>
      <c r="AD41" s="121"/>
      <c r="AE41" s="121"/>
      <c r="AF41" s="121"/>
      <c r="AG41" s="1798"/>
      <c r="AH41" s="1777"/>
      <c r="AI41" s="202"/>
      <c r="AJ41" s="202"/>
      <c r="AK41" s="121"/>
      <c r="AL41" s="121"/>
      <c r="AM41" s="1778"/>
      <c r="AN41" s="1777"/>
      <c r="AO41" s="202"/>
      <c r="AP41" s="1778"/>
      <c r="AQ41" s="1777"/>
      <c r="AR41" s="1956"/>
      <c r="AS41" s="484"/>
      <c r="AT41" s="1954"/>
      <c r="AU41" s="1777"/>
      <c r="AV41" s="1778"/>
      <c r="AW41" s="1782"/>
      <c r="AX41" s="1783"/>
      <c r="AY41" s="1783"/>
      <c r="AZ41" s="1783"/>
      <c r="BA41" s="1784"/>
      <c r="BB41" s="1800"/>
      <c r="BC41" s="121"/>
      <c r="BD41" s="121"/>
      <c r="BE41" s="1778"/>
      <c r="BF41" s="1956"/>
      <c r="BG41" s="1777"/>
      <c r="BH41" s="121"/>
      <c r="BI41" s="307"/>
    </row>
    <row r="42" spans="1:61" ht="15" customHeight="1" x14ac:dyDescent="0.25">
      <c r="A42" s="1172"/>
      <c r="B42" s="1797"/>
      <c r="C42" s="1764"/>
      <c r="D42" s="1764"/>
      <c r="E42" s="1945"/>
      <c r="F42" s="1945"/>
      <c r="G42" s="1764"/>
      <c r="H42" s="1799"/>
      <c r="I42" s="1798"/>
      <c r="J42" s="1778"/>
      <c r="K42" s="1798"/>
      <c r="L42" s="1798"/>
      <c r="M42" s="1798"/>
      <c r="N42" s="1798"/>
      <c r="O42" s="1798"/>
      <c r="P42" s="1798"/>
      <c r="Q42" s="1798"/>
      <c r="R42" s="1798"/>
      <c r="S42" s="1798"/>
      <c r="T42" s="1785"/>
      <c r="U42" s="1800"/>
      <c r="V42" s="121"/>
      <c r="W42" s="121"/>
      <c r="X42" s="121"/>
      <c r="Y42" s="121"/>
      <c r="Z42" s="424" t="str">
        <f t="shared" si="1"/>
        <v/>
      </c>
      <c r="AA42" s="121"/>
      <c r="AB42" s="121"/>
      <c r="AC42" s="121"/>
      <c r="AD42" s="121"/>
      <c r="AE42" s="121"/>
      <c r="AF42" s="121"/>
      <c r="AG42" s="1798"/>
      <c r="AH42" s="1777"/>
      <c r="AI42" s="202"/>
      <c r="AJ42" s="202"/>
      <c r="AK42" s="121"/>
      <c r="AL42" s="121"/>
      <c r="AM42" s="1778"/>
      <c r="AN42" s="1777"/>
      <c r="AO42" s="202"/>
      <c r="AP42" s="1778"/>
      <c r="AQ42" s="1777"/>
      <c r="AR42" s="1956"/>
      <c r="AS42" s="484"/>
      <c r="AT42" s="1954"/>
      <c r="AU42" s="1777"/>
      <c r="AV42" s="1778"/>
      <c r="AW42" s="1782"/>
      <c r="AX42" s="1783"/>
      <c r="AY42" s="1783"/>
      <c r="AZ42" s="1783"/>
      <c r="BA42" s="1784"/>
      <c r="BB42" s="1800"/>
      <c r="BC42" s="121"/>
      <c r="BD42" s="121"/>
      <c r="BE42" s="1778"/>
      <c r="BF42" s="1956"/>
      <c r="BG42" s="1777"/>
      <c r="BH42" s="121"/>
      <c r="BI42" s="307"/>
    </row>
    <row r="43" spans="1:61" ht="15" customHeight="1" x14ac:dyDescent="0.25">
      <c r="A43" s="1172"/>
      <c r="B43" s="1797"/>
      <c r="C43" s="1764"/>
      <c r="D43" s="1764"/>
      <c r="E43" s="1945"/>
      <c r="F43" s="1945"/>
      <c r="G43" s="1764"/>
      <c r="H43" s="1799"/>
      <c r="I43" s="1798"/>
      <c r="J43" s="1778"/>
      <c r="K43" s="1798"/>
      <c r="L43" s="1798"/>
      <c r="M43" s="1798"/>
      <c r="N43" s="1798"/>
      <c r="O43" s="1798"/>
      <c r="P43" s="1798"/>
      <c r="Q43" s="1798"/>
      <c r="R43" s="1798"/>
      <c r="S43" s="1798"/>
      <c r="T43" s="1785"/>
      <c r="U43" s="1800"/>
      <c r="V43" s="121"/>
      <c r="W43" s="121"/>
      <c r="X43" s="121"/>
      <c r="Y43" s="121"/>
      <c r="Z43" s="424" t="str">
        <f t="shared" si="1"/>
        <v/>
      </c>
      <c r="AA43" s="121"/>
      <c r="AB43" s="121"/>
      <c r="AC43" s="121"/>
      <c r="AD43" s="121"/>
      <c r="AE43" s="121"/>
      <c r="AF43" s="121"/>
      <c r="AG43" s="1798"/>
      <c r="AH43" s="1777"/>
      <c r="AI43" s="202"/>
      <c r="AJ43" s="202"/>
      <c r="AK43" s="121"/>
      <c r="AL43" s="121"/>
      <c r="AM43" s="1778"/>
      <c r="AN43" s="1777"/>
      <c r="AO43" s="202"/>
      <c r="AP43" s="1778"/>
      <c r="AQ43" s="1777"/>
      <c r="AR43" s="1956"/>
      <c r="AS43" s="484"/>
      <c r="AT43" s="1954"/>
      <c r="AU43" s="1777"/>
      <c r="AV43" s="1778"/>
      <c r="AW43" s="1782"/>
      <c r="AX43" s="1783"/>
      <c r="AY43" s="1783"/>
      <c r="AZ43" s="1783"/>
      <c r="BA43" s="1784"/>
      <c r="BB43" s="1800"/>
      <c r="BC43" s="121"/>
      <c r="BD43" s="121"/>
      <c r="BE43" s="1778"/>
      <c r="BF43" s="1956"/>
      <c r="BG43" s="1777"/>
      <c r="BH43" s="121"/>
      <c r="BI43" s="307"/>
    </row>
    <row r="44" spans="1:61" ht="15" customHeight="1" x14ac:dyDescent="0.25">
      <c r="A44" s="1172"/>
      <c r="B44" s="1797"/>
      <c r="C44" s="1764"/>
      <c r="D44" s="1764"/>
      <c r="E44" s="1945"/>
      <c r="F44" s="1945"/>
      <c r="G44" s="1764"/>
      <c r="H44" s="1799"/>
      <c r="I44" s="1798"/>
      <c r="J44" s="1778"/>
      <c r="K44" s="1798"/>
      <c r="L44" s="1798"/>
      <c r="M44" s="1798"/>
      <c r="N44" s="1798"/>
      <c r="O44" s="1798"/>
      <c r="P44" s="1798"/>
      <c r="Q44" s="1798"/>
      <c r="R44" s="1798"/>
      <c r="S44" s="1798"/>
      <c r="T44" s="1785"/>
      <c r="U44" s="1800"/>
      <c r="V44" s="121"/>
      <c r="W44" s="121"/>
      <c r="X44" s="121"/>
      <c r="Y44" s="121"/>
      <c r="Z44" s="424" t="str">
        <f t="shared" si="1"/>
        <v/>
      </c>
      <c r="AA44" s="121"/>
      <c r="AB44" s="121"/>
      <c r="AC44" s="121"/>
      <c r="AD44" s="121"/>
      <c r="AE44" s="121"/>
      <c r="AF44" s="121"/>
      <c r="AG44" s="1798"/>
      <c r="AH44" s="1777"/>
      <c r="AI44" s="202"/>
      <c r="AJ44" s="202"/>
      <c r="AK44" s="121"/>
      <c r="AL44" s="121"/>
      <c r="AM44" s="1778"/>
      <c r="AN44" s="1777"/>
      <c r="AO44" s="202"/>
      <c r="AP44" s="1778"/>
      <c r="AQ44" s="1777"/>
      <c r="AR44" s="1956"/>
      <c r="AS44" s="484"/>
      <c r="AT44" s="1954"/>
      <c r="AU44" s="1777"/>
      <c r="AV44" s="1778"/>
      <c r="AW44" s="1782"/>
      <c r="AX44" s="1783"/>
      <c r="AY44" s="1783"/>
      <c r="AZ44" s="1783"/>
      <c r="BA44" s="1784"/>
      <c r="BB44" s="1800"/>
      <c r="BC44" s="121"/>
      <c r="BD44" s="121"/>
      <c r="BE44" s="1778"/>
      <c r="BF44" s="1956"/>
      <c r="BG44" s="1777"/>
      <c r="BH44" s="121"/>
      <c r="BI44" s="307"/>
    </row>
    <row r="45" spans="1:61" ht="15" customHeight="1" x14ac:dyDescent="0.25">
      <c r="A45" s="1172"/>
      <c r="B45" s="1797"/>
      <c r="C45" s="1764"/>
      <c r="D45" s="1764"/>
      <c r="E45" s="1945"/>
      <c r="F45" s="1945"/>
      <c r="G45" s="1764"/>
      <c r="H45" s="1799"/>
      <c r="I45" s="1798"/>
      <c r="J45" s="1778"/>
      <c r="K45" s="1798"/>
      <c r="L45" s="1798"/>
      <c r="M45" s="1798"/>
      <c r="N45" s="1798"/>
      <c r="O45" s="1798"/>
      <c r="P45" s="1798"/>
      <c r="Q45" s="1798"/>
      <c r="R45" s="1798"/>
      <c r="S45" s="1798"/>
      <c r="T45" s="1785"/>
      <c r="U45" s="1800"/>
      <c r="V45" s="121"/>
      <c r="W45" s="121"/>
      <c r="X45" s="121"/>
      <c r="Y45" s="121"/>
      <c r="Z45" s="424" t="str">
        <f t="shared" si="1"/>
        <v/>
      </c>
      <c r="AA45" s="121"/>
      <c r="AB45" s="121"/>
      <c r="AC45" s="121"/>
      <c r="AD45" s="121"/>
      <c r="AE45" s="121"/>
      <c r="AF45" s="121"/>
      <c r="AG45" s="1798"/>
      <c r="AH45" s="1777"/>
      <c r="AI45" s="202"/>
      <c r="AJ45" s="202"/>
      <c r="AK45" s="121"/>
      <c r="AL45" s="121"/>
      <c r="AM45" s="1778"/>
      <c r="AN45" s="1777"/>
      <c r="AO45" s="202"/>
      <c r="AP45" s="1778"/>
      <c r="AQ45" s="1777"/>
      <c r="AR45" s="1956"/>
      <c r="AS45" s="484"/>
      <c r="AT45" s="1954"/>
      <c r="AU45" s="1777"/>
      <c r="AV45" s="1778"/>
      <c r="AW45" s="1782"/>
      <c r="AX45" s="1783"/>
      <c r="AY45" s="1783"/>
      <c r="AZ45" s="1783"/>
      <c r="BA45" s="1784"/>
      <c r="BB45" s="1800"/>
      <c r="BC45" s="121"/>
      <c r="BD45" s="121"/>
      <c r="BE45" s="1778"/>
      <c r="BF45" s="1956"/>
      <c r="BG45" s="1777"/>
      <c r="BH45" s="121"/>
      <c r="BI45" s="307"/>
    </row>
    <row r="46" spans="1:61" ht="15" customHeight="1" x14ac:dyDescent="0.25">
      <c r="A46" s="1172"/>
      <c r="B46" s="1797"/>
      <c r="C46" s="1764"/>
      <c r="D46" s="1764"/>
      <c r="E46" s="1945"/>
      <c r="F46" s="1945"/>
      <c r="G46" s="1764"/>
      <c r="H46" s="1799"/>
      <c r="I46" s="1798"/>
      <c r="J46" s="1778"/>
      <c r="K46" s="1798"/>
      <c r="L46" s="1798"/>
      <c r="M46" s="1798"/>
      <c r="N46" s="1798"/>
      <c r="O46" s="1798"/>
      <c r="P46" s="1798"/>
      <c r="Q46" s="1798"/>
      <c r="R46" s="1798"/>
      <c r="S46" s="1798"/>
      <c r="T46" s="1785"/>
      <c r="U46" s="1800"/>
      <c r="V46" s="121"/>
      <c r="W46" s="121"/>
      <c r="X46" s="121"/>
      <c r="Y46" s="121"/>
      <c r="Z46" s="424" t="str">
        <f t="shared" si="1"/>
        <v/>
      </c>
      <c r="AA46" s="121"/>
      <c r="AB46" s="121"/>
      <c r="AC46" s="121"/>
      <c r="AD46" s="121"/>
      <c r="AE46" s="121"/>
      <c r="AF46" s="121"/>
      <c r="AG46" s="1798"/>
      <c r="AH46" s="1777"/>
      <c r="AI46" s="202"/>
      <c r="AJ46" s="202"/>
      <c r="AK46" s="121"/>
      <c r="AL46" s="121"/>
      <c r="AM46" s="1778"/>
      <c r="AN46" s="1777"/>
      <c r="AO46" s="202"/>
      <c r="AP46" s="1778"/>
      <c r="AQ46" s="1777"/>
      <c r="AR46" s="1956"/>
      <c r="AS46" s="484"/>
      <c r="AT46" s="1954"/>
      <c r="AU46" s="1777"/>
      <c r="AV46" s="1778"/>
      <c r="AW46" s="1782"/>
      <c r="AX46" s="1783"/>
      <c r="AY46" s="1783"/>
      <c r="AZ46" s="1783"/>
      <c r="BA46" s="1784"/>
      <c r="BB46" s="1800"/>
      <c r="BC46" s="121"/>
      <c r="BD46" s="121"/>
      <c r="BE46" s="1778"/>
      <c r="BF46" s="1956"/>
      <c r="BG46" s="1777"/>
      <c r="BH46" s="121"/>
      <c r="BI46" s="307"/>
    </row>
    <row r="47" spans="1:61" ht="15" customHeight="1" x14ac:dyDescent="0.25">
      <c r="A47" s="1172"/>
      <c r="B47" s="1797"/>
      <c r="C47" s="1764"/>
      <c r="D47" s="1764"/>
      <c r="E47" s="1945"/>
      <c r="F47" s="1945"/>
      <c r="G47" s="1764"/>
      <c r="H47" s="1799"/>
      <c r="I47" s="1798"/>
      <c r="J47" s="1778"/>
      <c r="K47" s="1798"/>
      <c r="L47" s="1798"/>
      <c r="M47" s="1798"/>
      <c r="N47" s="1798"/>
      <c r="O47" s="1798"/>
      <c r="P47" s="1798"/>
      <c r="Q47" s="1798"/>
      <c r="R47" s="1798"/>
      <c r="S47" s="1798"/>
      <c r="T47" s="1785"/>
      <c r="U47" s="1800"/>
      <c r="V47" s="121"/>
      <c r="W47" s="121"/>
      <c r="X47" s="121"/>
      <c r="Y47" s="121"/>
      <c r="Z47" s="424" t="str">
        <f t="shared" si="1"/>
        <v/>
      </c>
      <c r="AA47" s="121"/>
      <c r="AB47" s="121"/>
      <c r="AC47" s="121"/>
      <c r="AD47" s="121"/>
      <c r="AE47" s="121"/>
      <c r="AF47" s="121"/>
      <c r="AG47" s="1798"/>
      <c r="AH47" s="1777"/>
      <c r="AI47" s="202"/>
      <c r="AJ47" s="202"/>
      <c r="AK47" s="121"/>
      <c r="AL47" s="121"/>
      <c r="AM47" s="1778"/>
      <c r="AN47" s="1777"/>
      <c r="AO47" s="202"/>
      <c r="AP47" s="1778"/>
      <c r="AQ47" s="1777"/>
      <c r="AR47" s="1956"/>
      <c r="AS47" s="484"/>
      <c r="AT47" s="1954"/>
      <c r="AU47" s="1777"/>
      <c r="AV47" s="1778"/>
      <c r="AW47" s="1782"/>
      <c r="AX47" s="1783"/>
      <c r="AY47" s="1783"/>
      <c r="AZ47" s="1783"/>
      <c r="BA47" s="1784"/>
      <c r="BB47" s="1800"/>
      <c r="BC47" s="121"/>
      <c r="BD47" s="121"/>
      <c r="BE47" s="1778"/>
      <c r="BF47" s="1956"/>
      <c r="BG47" s="1777"/>
      <c r="BH47" s="121"/>
      <c r="BI47" s="307"/>
    </row>
    <row r="48" spans="1:61" ht="15" customHeight="1" x14ac:dyDescent="0.25">
      <c r="A48" s="1172"/>
      <c r="B48" s="1797"/>
      <c r="C48" s="1764"/>
      <c r="D48" s="1764"/>
      <c r="E48" s="1945"/>
      <c r="F48" s="1945"/>
      <c r="G48" s="1764"/>
      <c r="H48" s="1799"/>
      <c r="I48" s="1798"/>
      <c r="J48" s="1778"/>
      <c r="K48" s="1798"/>
      <c r="L48" s="1798"/>
      <c r="M48" s="1798"/>
      <c r="N48" s="1798"/>
      <c r="O48" s="1798"/>
      <c r="P48" s="1798"/>
      <c r="Q48" s="1798"/>
      <c r="R48" s="1798"/>
      <c r="S48" s="1798"/>
      <c r="T48" s="1785"/>
      <c r="U48" s="1800"/>
      <c r="V48" s="121"/>
      <c r="W48" s="121"/>
      <c r="X48" s="121"/>
      <c r="Y48" s="121"/>
      <c r="Z48" s="424" t="str">
        <f t="shared" si="1"/>
        <v/>
      </c>
      <c r="AA48" s="121"/>
      <c r="AB48" s="121"/>
      <c r="AC48" s="121"/>
      <c r="AD48" s="121"/>
      <c r="AE48" s="121"/>
      <c r="AF48" s="121"/>
      <c r="AG48" s="1798"/>
      <c r="AH48" s="1777"/>
      <c r="AI48" s="202"/>
      <c r="AJ48" s="202"/>
      <c r="AK48" s="121"/>
      <c r="AL48" s="121"/>
      <c r="AM48" s="1778"/>
      <c r="AN48" s="1777"/>
      <c r="AO48" s="202"/>
      <c r="AP48" s="1778"/>
      <c r="AQ48" s="1777"/>
      <c r="AR48" s="1956"/>
      <c r="AS48" s="484"/>
      <c r="AT48" s="1954"/>
      <c r="AU48" s="1777"/>
      <c r="AV48" s="1778"/>
      <c r="AW48" s="1782"/>
      <c r="AX48" s="1783"/>
      <c r="AY48" s="1783"/>
      <c r="AZ48" s="1783"/>
      <c r="BA48" s="1784"/>
      <c r="BB48" s="1800"/>
      <c r="BC48" s="121"/>
      <c r="BD48" s="121"/>
      <c r="BE48" s="1778"/>
      <c r="BF48" s="1956"/>
      <c r="BG48" s="1777"/>
      <c r="BH48" s="121"/>
      <c r="BI48" s="307"/>
    </row>
    <row r="49" spans="1:61" ht="15" customHeight="1" x14ac:dyDescent="0.25">
      <c r="A49" s="1172"/>
      <c r="B49" s="1797"/>
      <c r="C49" s="1764"/>
      <c r="D49" s="1764"/>
      <c r="E49" s="1945"/>
      <c r="F49" s="1945"/>
      <c r="G49" s="1764"/>
      <c r="H49" s="1799"/>
      <c r="I49" s="1798"/>
      <c r="J49" s="1778"/>
      <c r="K49" s="1798"/>
      <c r="L49" s="1798"/>
      <c r="M49" s="1798"/>
      <c r="N49" s="1798"/>
      <c r="O49" s="1798"/>
      <c r="P49" s="1798"/>
      <c r="Q49" s="1798"/>
      <c r="R49" s="1798"/>
      <c r="S49" s="1798"/>
      <c r="T49" s="1785"/>
      <c r="U49" s="1800"/>
      <c r="V49" s="121"/>
      <c r="W49" s="121"/>
      <c r="X49" s="121"/>
      <c r="Y49" s="121"/>
      <c r="Z49" s="424" t="str">
        <f t="shared" si="1"/>
        <v/>
      </c>
      <c r="AA49" s="121"/>
      <c r="AB49" s="121"/>
      <c r="AC49" s="121"/>
      <c r="AD49" s="121"/>
      <c r="AE49" s="121"/>
      <c r="AF49" s="121"/>
      <c r="AG49" s="1798"/>
      <c r="AH49" s="1777"/>
      <c r="AI49" s="202"/>
      <c r="AJ49" s="202"/>
      <c r="AK49" s="121"/>
      <c r="AL49" s="121"/>
      <c r="AM49" s="1778"/>
      <c r="AN49" s="1777"/>
      <c r="AO49" s="202"/>
      <c r="AP49" s="1778"/>
      <c r="AQ49" s="1777"/>
      <c r="AR49" s="1956"/>
      <c r="AS49" s="484"/>
      <c r="AT49" s="1954"/>
      <c r="AU49" s="1777"/>
      <c r="AV49" s="1778"/>
      <c r="AW49" s="1782"/>
      <c r="AX49" s="1783"/>
      <c r="AY49" s="1783"/>
      <c r="AZ49" s="1783"/>
      <c r="BA49" s="1784"/>
      <c r="BB49" s="1800"/>
      <c r="BC49" s="121"/>
      <c r="BD49" s="121"/>
      <c r="BE49" s="1778"/>
      <c r="BF49" s="1956"/>
      <c r="BG49" s="1777"/>
      <c r="BH49" s="121"/>
      <c r="BI49" s="307"/>
    </row>
    <row r="50" spans="1:61" ht="15" customHeight="1" x14ac:dyDescent="0.25">
      <c r="A50" s="1172"/>
      <c r="B50" s="1797"/>
      <c r="C50" s="1764"/>
      <c r="D50" s="1764"/>
      <c r="E50" s="1945"/>
      <c r="F50" s="1945"/>
      <c r="G50" s="1764"/>
      <c r="H50" s="1799"/>
      <c r="I50" s="1798"/>
      <c r="J50" s="1778"/>
      <c r="K50" s="1798"/>
      <c r="L50" s="1798"/>
      <c r="M50" s="1798"/>
      <c r="N50" s="1798"/>
      <c r="O50" s="1798"/>
      <c r="P50" s="1798"/>
      <c r="Q50" s="1798"/>
      <c r="R50" s="1798"/>
      <c r="S50" s="1798"/>
      <c r="T50" s="1785"/>
      <c r="U50" s="1800"/>
      <c r="V50" s="121"/>
      <c r="W50" s="121"/>
      <c r="X50" s="121"/>
      <c r="Y50" s="121"/>
      <c r="Z50" s="424" t="str">
        <f t="shared" si="1"/>
        <v/>
      </c>
      <c r="AA50" s="121"/>
      <c r="AB50" s="121"/>
      <c r="AC50" s="121"/>
      <c r="AD50" s="121"/>
      <c r="AE50" s="121"/>
      <c r="AF50" s="121"/>
      <c r="AG50" s="1798"/>
      <c r="AH50" s="1777"/>
      <c r="AI50" s="202"/>
      <c r="AJ50" s="202"/>
      <c r="AK50" s="121"/>
      <c r="AL50" s="121"/>
      <c r="AM50" s="1778"/>
      <c r="AN50" s="1777"/>
      <c r="AO50" s="202"/>
      <c r="AP50" s="1778"/>
      <c r="AQ50" s="1777"/>
      <c r="AR50" s="1956"/>
      <c r="AS50" s="484"/>
      <c r="AT50" s="1954"/>
      <c r="AU50" s="1777"/>
      <c r="AV50" s="1778"/>
      <c r="AW50" s="1782"/>
      <c r="AX50" s="1783"/>
      <c r="AY50" s="1783"/>
      <c r="AZ50" s="1783"/>
      <c r="BA50" s="1784"/>
      <c r="BB50" s="1800"/>
      <c r="BC50" s="121"/>
      <c r="BD50" s="121"/>
      <c r="BE50" s="1778"/>
      <c r="BF50" s="1956"/>
      <c r="BG50" s="1777"/>
      <c r="BH50" s="121"/>
      <c r="BI50" s="307"/>
    </row>
    <row r="51" spans="1:61" ht="15" customHeight="1" x14ac:dyDescent="0.25">
      <c r="A51" s="1172"/>
      <c r="B51" s="1797"/>
      <c r="C51" s="1764"/>
      <c r="D51" s="1764"/>
      <c r="E51" s="1945"/>
      <c r="F51" s="1945"/>
      <c r="G51" s="1764"/>
      <c r="H51" s="1799"/>
      <c r="I51" s="1798"/>
      <c r="J51" s="1778"/>
      <c r="K51" s="1798"/>
      <c r="L51" s="1798"/>
      <c r="M51" s="1798"/>
      <c r="N51" s="1798"/>
      <c r="O51" s="1798"/>
      <c r="P51" s="1798"/>
      <c r="Q51" s="1798"/>
      <c r="R51" s="1798"/>
      <c r="S51" s="1798"/>
      <c r="T51" s="1785"/>
      <c r="U51" s="1800"/>
      <c r="V51" s="121"/>
      <c r="W51" s="121"/>
      <c r="X51" s="121"/>
      <c r="Y51" s="121"/>
      <c r="Z51" s="424" t="str">
        <f t="shared" si="1"/>
        <v/>
      </c>
      <c r="AA51" s="121"/>
      <c r="AB51" s="121"/>
      <c r="AC51" s="121"/>
      <c r="AD51" s="121"/>
      <c r="AE51" s="121"/>
      <c r="AF51" s="121"/>
      <c r="AG51" s="1798"/>
      <c r="AH51" s="1777"/>
      <c r="AI51" s="202"/>
      <c r="AJ51" s="202"/>
      <c r="AK51" s="121"/>
      <c r="AL51" s="121"/>
      <c r="AM51" s="1778"/>
      <c r="AN51" s="1777"/>
      <c r="AO51" s="202"/>
      <c r="AP51" s="1778"/>
      <c r="AQ51" s="1777"/>
      <c r="AR51" s="1956"/>
      <c r="AS51" s="484"/>
      <c r="AT51" s="1954"/>
      <c r="AU51" s="1777"/>
      <c r="AV51" s="1778"/>
      <c r="AW51" s="1782"/>
      <c r="AX51" s="1783"/>
      <c r="AY51" s="1783"/>
      <c r="AZ51" s="1783"/>
      <c r="BA51" s="1784"/>
      <c r="BB51" s="1800"/>
      <c r="BC51" s="121"/>
      <c r="BD51" s="121"/>
      <c r="BE51" s="1778"/>
      <c r="BF51" s="1956"/>
      <c r="BG51" s="1777"/>
      <c r="BH51" s="121"/>
      <c r="BI51" s="307"/>
    </row>
    <row r="52" spans="1:61" ht="15" customHeight="1" x14ac:dyDescent="0.25">
      <c r="A52" s="1172"/>
      <c r="B52" s="1797"/>
      <c r="C52" s="1764"/>
      <c r="D52" s="1764"/>
      <c r="E52" s="1945"/>
      <c r="F52" s="1945"/>
      <c r="G52" s="1764"/>
      <c r="H52" s="1799"/>
      <c r="I52" s="1798"/>
      <c r="J52" s="1778"/>
      <c r="K52" s="1798"/>
      <c r="L52" s="1798"/>
      <c r="M52" s="1798"/>
      <c r="N52" s="1798"/>
      <c r="O52" s="1798"/>
      <c r="P52" s="1798"/>
      <c r="Q52" s="1798"/>
      <c r="R52" s="1798"/>
      <c r="S52" s="1798"/>
      <c r="T52" s="1785"/>
      <c r="U52" s="1800"/>
      <c r="V52" s="121"/>
      <c r="W52" s="121"/>
      <c r="X52" s="121"/>
      <c r="Y52" s="121"/>
      <c r="Z52" s="424" t="str">
        <f t="shared" si="1"/>
        <v/>
      </c>
      <c r="AA52" s="121"/>
      <c r="AB52" s="121"/>
      <c r="AC52" s="121"/>
      <c r="AD52" s="121"/>
      <c r="AE52" s="121"/>
      <c r="AF52" s="121"/>
      <c r="AG52" s="1798"/>
      <c r="AH52" s="1777"/>
      <c r="AI52" s="202"/>
      <c r="AJ52" s="202"/>
      <c r="AK52" s="121"/>
      <c r="AL52" s="121"/>
      <c r="AM52" s="1778"/>
      <c r="AN52" s="1777"/>
      <c r="AO52" s="202"/>
      <c r="AP52" s="1778"/>
      <c r="AQ52" s="1777"/>
      <c r="AR52" s="1956"/>
      <c r="AS52" s="484"/>
      <c r="AT52" s="1954"/>
      <c r="AU52" s="1777"/>
      <c r="AV52" s="1778"/>
      <c r="AW52" s="1782"/>
      <c r="AX52" s="1783"/>
      <c r="AY52" s="1783"/>
      <c r="AZ52" s="1783"/>
      <c r="BA52" s="1784"/>
      <c r="BB52" s="1800"/>
      <c r="BC52" s="121"/>
      <c r="BD52" s="121"/>
      <c r="BE52" s="1778"/>
      <c r="BF52" s="1956"/>
      <c r="BG52" s="1777"/>
      <c r="BH52" s="121"/>
      <c r="BI52" s="307"/>
    </row>
    <row r="53" spans="1:61" ht="15" customHeight="1" x14ac:dyDescent="0.25">
      <c r="A53" s="1172"/>
      <c r="B53" s="1797"/>
      <c r="C53" s="1764"/>
      <c r="D53" s="1764"/>
      <c r="E53" s="1945"/>
      <c r="F53" s="1945"/>
      <c r="G53" s="1764"/>
      <c r="H53" s="1799"/>
      <c r="I53" s="1798"/>
      <c r="J53" s="1778"/>
      <c r="K53" s="1798"/>
      <c r="L53" s="1798"/>
      <c r="M53" s="1798"/>
      <c r="N53" s="1798"/>
      <c r="O53" s="1798"/>
      <c r="P53" s="1798"/>
      <c r="Q53" s="1798"/>
      <c r="R53" s="1798"/>
      <c r="S53" s="1798"/>
      <c r="T53" s="1785"/>
      <c r="U53" s="1800"/>
      <c r="V53" s="121"/>
      <c r="W53" s="121"/>
      <c r="X53" s="121"/>
      <c r="Y53" s="121"/>
      <c r="Z53" s="424" t="str">
        <f t="shared" si="1"/>
        <v/>
      </c>
      <c r="AA53" s="121"/>
      <c r="AB53" s="121"/>
      <c r="AC53" s="121"/>
      <c r="AD53" s="121"/>
      <c r="AE53" s="121"/>
      <c r="AF53" s="121"/>
      <c r="AG53" s="1798"/>
      <c r="AH53" s="1777"/>
      <c r="AI53" s="202"/>
      <c r="AJ53" s="202"/>
      <c r="AK53" s="121"/>
      <c r="AL53" s="121"/>
      <c r="AM53" s="1778"/>
      <c r="AN53" s="1777"/>
      <c r="AO53" s="202"/>
      <c r="AP53" s="1778"/>
      <c r="AQ53" s="1777"/>
      <c r="AR53" s="1956"/>
      <c r="AS53" s="484"/>
      <c r="AT53" s="1954"/>
      <c r="AU53" s="1777"/>
      <c r="AV53" s="1778"/>
      <c r="AW53" s="1782"/>
      <c r="AX53" s="1783"/>
      <c r="AY53" s="1783"/>
      <c r="AZ53" s="1783"/>
      <c r="BA53" s="1784"/>
      <c r="BB53" s="1800"/>
      <c r="BC53" s="121"/>
      <c r="BD53" s="121"/>
      <c r="BE53" s="1778"/>
      <c r="BF53" s="1956"/>
      <c r="BG53" s="1777"/>
      <c r="BH53" s="121"/>
      <c r="BI53" s="307"/>
    </row>
    <row r="54" spans="1:61" ht="15" customHeight="1" x14ac:dyDescent="0.25">
      <c r="A54" s="1172"/>
      <c r="B54" s="1797"/>
      <c r="C54" s="1764"/>
      <c r="D54" s="1764"/>
      <c r="E54" s="1945"/>
      <c r="F54" s="1945"/>
      <c r="G54" s="1764"/>
      <c r="H54" s="1799"/>
      <c r="I54" s="1798"/>
      <c r="J54" s="1778"/>
      <c r="K54" s="1798"/>
      <c r="L54" s="1798"/>
      <c r="M54" s="1798"/>
      <c r="N54" s="1798"/>
      <c r="O54" s="1798"/>
      <c r="P54" s="1798"/>
      <c r="Q54" s="1798"/>
      <c r="R54" s="1798"/>
      <c r="S54" s="1798"/>
      <c r="T54" s="1785"/>
      <c r="U54" s="1800"/>
      <c r="V54" s="121"/>
      <c r="W54" s="121"/>
      <c r="X54" s="121"/>
      <c r="Y54" s="121"/>
      <c r="Z54" s="424" t="str">
        <f t="shared" si="1"/>
        <v/>
      </c>
      <c r="AA54" s="121"/>
      <c r="AB54" s="121"/>
      <c r="AC54" s="121"/>
      <c r="AD54" s="121"/>
      <c r="AE54" s="121"/>
      <c r="AF54" s="121"/>
      <c r="AG54" s="1798"/>
      <c r="AH54" s="1777"/>
      <c r="AI54" s="202"/>
      <c r="AJ54" s="202"/>
      <c r="AK54" s="121"/>
      <c r="AL54" s="121"/>
      <c r="AM54" s="1778"/>
      <c r="AN54" s="1777"/>
      <c r="AO54" s="202"/>
      <c r="AP54" s="1778"/>
      <c r="AQ54" s="1777"/>
      <c r="AR54" s="1956"/>
      <c r="AS54" s="484"/>
      <c r="AT54" s="1954"/>
      <c r="AU54" s="1777"/>
      <c r="AV54" s="1778"/>
      <c r="AW54" s="1782"/>
      <c r="AX54" s="1783"/>
      <c r="AY54" s="1783"/>
      <c r="AZ54" s="1783"/>
      <c r="BA54" s="1784"/>
      <c r="BB54" s="1800"/>
      <c r="BC54" s="121"/>
      <c r="BD54" s="121"/>
      <c r="BE54" s="1778"/>
      <c r="BF54" s="1956"/>
      <c r="BG54" s="1777"/>
      <c r="BH54" s="121"/>
      <c r="BI54" s="307"/>
    </row>
    <row r="55" spans="1:61" ht="15" customHeight="1" x14ac:dyDescent="0.25">
      <c r="A55" s="1172"/>
      <c r="B55" s="1797"/>
      <c r="C55" s="1764"/>
      <c r="D55" s="1764"/>
      <c r="E55" s="1945"/>
      <c r="F55" s="1945"/>
      <c r="G55" s="1764"/>
      <c r="H55" s="1799"/>
      <c r="I55" s="1798"/>
      <c r="J55" s="1778"/>
      <c r="K55" s="1798"/>
      <c r="L55" s="1798"/>
      <c r="M55" s="1798"/>
      <c r="N55" s="1798"/>
      <c r="O55" s="1798"/>
      <c r="P55" s="1798"/>
      <c r="Q55" s="1798"/>
      <c r="R55" s="1798"/>
      <c r="S55" s="1798"/>
      <c r="T55" s="1785"/>
      <c r="U55" s="1800"/>
      <c r="V55" s="121"/>
      <c r="W55" s="121"/>
      <c r="X55" s="121"/>
      <c r="Y55" s="121"/>
      <c r="Z55" s="424" t="str">
        <f t="shared" si="1"/>
        <v/>
      </c>
      <c r="AA55" s="121"/>
      <c r="AB55" s="121"/>
      <c r="AC55" s="121"/>
      <c r="AD55" s="121"/>
      <c r="AE55" s="121"/>
      <c r="AF55" s="121"/>
      <c r="AG55" s="1798"/>
      <c r="AH55" s="1777"/>
      <c r="AI55" s="202"/>
      <c r="AJ55" s="202"/>
      <c r="AK55" s="121"/>
      <c r="AL55" s="121"/>
      <c r="AM55" s="1778"/>
      <c r="AN55" s="1777"/>
      <c r="AO55" s="202"/>
      <c r="AP55" s="1778"/>
      <c r="AQ55" s="1777"/>
      <c r="AR55" s="1956"/>
      <c r="AS55" s="484"/>
      <c r="AT55" s="1954"/>
      <c r="AU55" s="1777"/>
      <c r="AV55" s="1778"/>
      <c r="AW55" s="1782"/>
      <c r="AX55" s="1783"/>
      <c r="AY55" s="1783"/>
      <c r="AZ55" s="1783"/>
      <c r="BA55" s="1784"/>
      <c r="BB55" s="1800"/>
      <c r="BC55" s="121"/>
      <c r="BD55" s="121"/>
      <c r="BE55" s="1778"/>
      <c r="BF55" s="1956"/>
      <c r="BG55" s="1777"/>
      <c r="BH55" s="121"/>
      <c r="BI55" s="307"/>
    </row>
    <row r="56" spans="1:61" ht="15" customHeight="1" x14ac:dyDescent="0.25">
      <c r="A56" s="1172"/>
      <c r="B56" s="1797"/>
      <c r="C56" s="1764"/>
      <c r="D56" s="1764"/>
      <c r="E56" s="1945"/>
      <c r="F56" s="1945"/>
      <c r="G56" s="1764"/>
      <c r="H56" s="1799"/>
      <c r="I56" s="1798"/>
      <c r="J56" s="1778"/>
      <c r="K56" s="1798"/>
      <c r="L56" s="1798"/>
      <c r="M56" s="1798"/>
      <c r="N56" s="1798"/>
      <c r="O56" s="1798"/>
      <c r="P56" s="1798"/>
      <c r="Q56" s="1798"/>
      <c r="R56" s="1798"/>
      <c r="S56" s="1798"/>
      <c r="T56" s="1785"/>
      <c r="U56" s="1800"/>
      <c r="V56" s="121"/>
      <c r="W56" s="121"/>
      <c r="X56" s="121"/>
      <c r="Y56" s="121"/>
      <c r="Z56" s="424" t="str">
        <f t="shared" si="1"/>
        <v/>
      </c>
      <c r="AA56" s="121"/>
      <c r="AB56" s="121"/>
      <c r="AC56" s="121"/>
      <c r="AD56" s="121"/>
      <c r="AE56" s="121"/>
      <c r="AF56" s="121"/>
      <c r="AG56" s="1798"/>
      <c r="AH56" s="1777"/>
      <c r="AI56" s="202"/>
      <c r="AJ56" s="202"/>
      <c r="AK56" s="121"/>
      <c r="AL56" s="121"/>
      <c r="AM56" s="1778"/>
      <c r="AN56" s="1777"/>
      <c r="AO56" s="202"/>
      <c r="AP56" s="1778"/>
      <c r="AQ56" s="1777"/>
      <c r="AR56" s="1956"/>
      <c r="AS56" s="484"/>
      <c r="AT56" s="1954"/>
      <c r="AU56" s="1777"/>
      <c r="AV56" s="1778"/>
      <c r="AW56" s="1782"/>
      <c r="AX56" s="1783"/>
      <c r="AY56" s="1783"/>
      <c r="AZ56" s="1783"/>
      <c r="BA56" s="1784"/>
      <c r="BB56" s="1800"/>
      <c r="BC56" s="121"/>
      <c r="BD56" s="121"/>
      <c r="BE56" s="1778"/>
      <c r="BF56" s="1956"/>
      <c r="BG56" s="1777"/>
      <c r="BH56" s="121"/>
      <c r="BI56" s="307"/>
    </row>
    <row r="57" spans="1:61" ht="15" customHeight="1" x14ac:dyDescent="0.25">
      <c r="A57" s="1172"/>
      <c r="B57" s="1797"/>
      <c r="C57" s="1764"/>
      <c r="D57" s="1764"/>
      <c r="E57" s="1945"/>
      <c r="F57" s="1945"/>
      <c r="G57" s="1764"/>
      <c r="H57" s="1799"/>
      <c r="I57" s="1798"/>
      <c r="J57" s="1778"/>
      <c r="K57" s="1798"/>
      <c r="L57" s="1798"/>
      <c r="M57" s="1798"/>
      <c r="N57" s="1798"/>
      <c r="O57" s="1798"/>
      <c r="P57" s="1798"/>
      <c r="Q57" s="1798"/>
      <c r="R57" s="1798"/>
      <c r="S57" s="1798"/>
      <c r="T57" s="1785"/>
      <c r="U57" s="1800"/>
      <c r="V57" s="121"/>
      <c r="W57" s="121"/>
      <c r="X57" s="121"/>
      <c r="Y57" s="121"/>
      <c r="Z57" s="424" t="str">
        <f t="shared" si="1"/>
        <v/>
      </c>
      <c r="AA57" s="121"/>
      <c r="AB57" s="121"/>
      <c r="AC57" s="121"/>
      <c r="AD57" s="121"/>
      <c r="AE57" s="121"/>
      <c r="AF57" s="121"/>
      <c r="AG57" s="1798"/>
      <c r="AH57" s="1777"/>
      <c r="AI57" s="202"/>
      <c r="AJ57" s="202"/>
      <c r="AK57" s="121"/>
      <c r="AL57" s="121"/>
      <c r="AM57" s="1778"/>
      <c r="AN57" s="1777"/>
      <c r="AO57" s="202"/>
      <c r="AP57" s="1778"/>
      <c r="AQ57" s="1777"/>
      <c r="AR57" s="1956"/>
      <c r="AS57" s="484"/>
      <c r="AT57" s="1954"/>
      <c r="AU57" s="1777"/>
      <c r="AV57" s="1778"/>
      <c r="AW57" s="1782"/>
      <c r="AX57" s="1783"/>
      <c r="AY57" s="1783"/>
      <c r="AZ57" s="1783"/>
      <c r="BA57" s="1784"/>
      <c r="BB57" s="1800"/>
      <c r="BC57" s="121"/>
      <c r="BD57" s="121"/>
      <c r="BE57" s="1778"/>
      <c r="BF57" s="1956"/>
      <c r="BG57" s="1777"/>
      <c r="BH57" s="121"/>
      <c r="BI57" s="307"/>
    </row>
    <row r="58" spans="1:61" ht="15" customHeight="1" x14ac:dyDescent="0.25">
      <c r="A58" s="1172"/>
      <c r="B58" s="1797"/>
      <c r="C58" s="1764"/>
      <c r="D58" s="1764"/>
      <c r="E58" s="1945"/>
      <c r="F58" s="1945"/>
      <c r="G58" s="1764"/>
      <c r="H58" s="1799"/>
      <c r="I58" s="1798"/>
      <c r="J58" s="1778"/>
      <c r="K58" s="1798"/>
      <c r="L58" s="1798"/>
      <c r="M58" s="1798"/>
      <c r="N58" s="1798"/>
      <c r="O58" s="1798"/>
      <c r="P58" s="1798"/>
      <c r="Q58" s="1798"/>
      <c r="R58" s="1798"/>
      <c r="S58" s="1798"/>
      <c r="T58" s="1785"/>
      <c r="U58" s="1800"/>
      <c r="V58" s="121"/>
      <c r="W58" s="121"/>
      <c r="X58" s="121"/>
      <c r="Y58" s="121"/>
      <c r="Z58" s="424" t="str">
        <f t="shared" si="1"/>
        <v/>
      </c>
      <c r="AA58" s="121"/>
      <c r="AB58" s="121"/>
      <c r="AC58" s="121"/>
      <c r="AD58" s="121"/>
      <c r="AE58" s="121"/>
      <c r="AF58" s="121"/>
      <c r="AG58" s="1798"/>
      <c r="AH58" s="1777"/>
      <c r="AI58" s="202"/>
      <c r="AJ58" s="202"/>
      <c r="AK58" s="121"/>
      <c r="AL58" s="121"/>
      <c r="AM58" s="1778"/>
      <c r="AN58" s="1777"/>
      <c r="AO58" s="202"/>
      <c r="AP58" s="1778"/>
      <c r="AQ58" s="1777"/>
      <c r="AR58" s="1956"/>
      <c r="AS58" s="484"/>
      <c r="AT58" s="1954"/>
      <c r="AU58" s="1777"/>
      <c r="AV58" s="1778"/>
      <c r="AW58" s="1782"/>
      <c r="AX58" s="1783"/>
      <c r="AY58" s="1783"/>
      <c r="AZ58" s="1783"/>
      <c r="BA58" s="1784"/>
      <c r="BB58" s="1800"/>
      <c r="BC58" s="121"/>
      <c r="BD58" s="121"/>
      <c r="BE58" s="1778"/>
      <c r="BF58" s="1956"/>
      <c r="BG58" s="1777"/>
      <c r="BH58" s="121"/>
      <c r="BI58" s="307"/>
    </row>
    <row r="59" spans="1:61" ht="15" customHeight="1" x14ac:dyDescent="0.25">
      <c r="A59" s="1172"/>
      <c r="B59" s="1797"/>
      <c r="C59" s="1764"/>
      <c r="D59" s="1764"/>
      <c r="E59" s="1945"/>
      <c r="F59" s="1945"/>
      <c r="G59" s="1764"/>
      <c r="H59" s="1799"/>
      <c r="I59" s="1798"/>
      <c r="J59" s="1778"/>
      <c r="K59" s="1798"/>
      <c r="L59" s="1798"/>
      <c r="M59" s="1798"/>
      <c r="N59" s="1798"/>
      <c r="O59" s="1798"/>
      <c r="P59" s="1798"/>
      <c r="Q59" s="1798"/>
      <c r="R59" s="1798"/>
      <c r="S59" s="1798"/>
      <c r="T59" s="1785"/>
      <c r="U59" s="1800"/>
      <c r="V59" s="121"/>
      <c r="W59" s="121"/>
      <c r="X59" s="121"/>
      <c r="Y59" s="121"/>
      <c r="Z59" s="424" t="str">
        <f t="shared" si="1"/>
        <v/>
      </c>
      <c r="AA59" s="121"/>
      <c r="AB59" s="121"/>
      <c r="AC59" s="121"/>
      <c r="AD59" s="121"/>
      <c r="AE59" s="121"/>
      <c r="AF59" s="121"/>
      <c r="AG59" s="1798"/>
      <c r="AH59" s="1777"/>
      <c r="AI59" s="202"/>
      <c r="AJ59" s="202"/>
      <c r="AK59" s="121"/>
      <c r="AL59" s="121"/>
      <c r="AM59" s="1778"/>
      <c r="AN59" s="1777"/>
      <c r="AO59" s="202"/>
      <c r="AP59" s="1778"/>
      <c r="AQ59" s="1777"/>
      <c r="AR59" s="1956"/>
      <c r="AS59" s="484"/>
      <c r="AT59" s="1954"/>
      <c r="AU59" s="1777"/>
      <c r="AV59" s="1778"/>
      <c r="AW59" s="1782"/>
      <c r="AX59" s="1783"/>
      <c r="AY59" s="1783"/>
      <c r="AZ59" s="1783"/>
      <c r="BA59" s="1784"/>
      <c r="BB59" s="1800"/>
      <c r="BC59" s="121"/>
      <c r="BD59" s="121"/>
      <c r="BE59" s="1778"/>
      <c r="BF59" s="1956"/>
      <c r="BG59" s="1777"/>
      <c r="BH59" s="121"/>
      <c r="BI59" s="307"/>
    </row>
    <row r="60" spans="1:61" ht="15" customHeight="1" x14ac:dyDescent="0.25">
      <c r="A60" s="1172"/>
      <c r="B60" s="1797"/>
      <c r="C60" s="1764"/>
      <c r="D60" s="1764"/>
      <c r="E60" s="1945"/>
      <c r="F60" s="1945"/>
      <c r="G60" s="1764"/>
      <c r="H60" s="1799"/>
      <c r="I60" s="1798"/>
      <c r="J60" s="1778"/>
      <c r="K60" s="1798"/>
      <c r="L60" s="1798"/>
      <c r="M60" s="1798"/>
      <c r="N60" s="1798"/>
      <c r="O60" s="1798"/>
      <c r="P60" s="1798"/>
      <c r="Q60" s="1798"/>
      <c r="R60" s="1798"/>
      <c r="S60" s="1798"/>
      <c r="T60" s="1785"/>
      <c r="U60" s="1800"/>
      <c r="V60" s="121"/>
      <c r="W60" s="121"/>
      <c r="X60" s="121"/>
      <c r="Y60" s="121"/>
      <c r="Z60" s="424" t="str">
        <f t="shared" si="1"/>
        <v/>
      </c>
      <c r="AA60" s="121"/>
      <c r="AB60" s="121"/>
      <c r="AC60" s="121"/>
      <c r="AD60" s="121"/>
      <c r="AE60" s="121"/>
      <c r="AF60" s="121"/>
      <c r="AG60" s="1798"/>
      <c r="AH60" s="1777"/>
      <c r="AI60" s="202"/>
      <c r="AJ60" s="202"/>
      <c r="AK60" s="121"/>
      <c r="AL60" s="121"/>
      <c r="AM60" s="1778"/>
      <c r="AN60" s="1777"/>
      <c r="AO60" s="202"/>
      <c r="AP60" s="1778"/>
      <c r="AQ60" s="1777"/>
      <c r="AR60" s="1956"/>
      <c r="AS60" s="484"/>
      <c r="AT60" s="1954"/>
      <c r="AU60" s="1777"/>
      <c r="AV60" s="1778"/>
      <c r="AW60" s="1782"/>
      <c r="AX60" s="1783"/>
      <c r="AY60" s="1783"/>
      <c r="AZ60" s="1783"/>
      <c r="BA60" s="1784"/>
      <c r="BB60" s="1800"/>
      <c r="BC60" s="121"/>
      <c r="BD60" s="121"/>
      <c r="BE60" s="1778"/>
      <c r="BF60" s="1956"/>
      <c r="BG60" s="1777"/>
      <c r="BH60" s="121"/>
      <c r="BI60" s="307"/>
    </row>
    <row r="61" spans="1:61" ht="15" customHeight="1" x14ac:dyDescent="0.25">
      <c r="A61" s="1172"/>
      <c r="B61" s="1797"/>
      <c r="C61" s="1764"/>
      <c r="D61" s="1764"/>
      <c r="E61" s="1945"/>
      <c r="F61" s="1945"/>
      <c r="G61" s="1764"/>
      <c r="H61" s="1799"/>
      <c r="I61" s="1798"/>
      <c r="J61" s="1778"/>
      <c r="K61" s="1798"/>
      <c r="L61" s="1798"/>
      <c r="M61" s="1798"/>
      <c r="N61" s="1798"/>
      <c r="O61" s="1798"/>
      <c r="P61" s="1798"/>
      <c r="Q61" s="1798"/>
      <c r="R61" s="1798"/>
      <c r="S61" s="1798"/>
      <c r="T61" s="1785"/>
      <c r="U61" s="1800"/>
      <c r="V61" s="121"/>
      <c r="W61" s="121"/>
      <c r="X61" s="121"/>
      <c r="Y61" s="121"/>
      <c r="Z61" s="424" t="str">
        <f t="shared" si="1"/>
        <v/>
      </c>
      <c r="AA61" s="121"/>
      <c r="AB61" s="121"/>
      <c r="AC61" s="121"/>
      <c r="AD61" s="121"/>
      <c r="AE61" s="121"/>
      <c r="AF61" s="121"/>
      <c r="AG61" s="1798"/>
      <c r="AH61" s="1777"/>
      <c r="AI61" s="202"/>
      <c r="AJ61" s="202"/>
      <c r="AK61" s="121"/>
      <c r="AL61" s="121"/>
      <c r="AM61" s="1778"/>
      <c r="AN61" s="1777"/>
      <c r="AO61" s="202"/>
      <c r="AP61" s="1778"/>
      <c r="AQ61" s="1777"/>
      <c r="AR61" s="1956"/>
      <c r="AS61" s="484"/>
      <c r="AT61" s="1954"/>
      <c r="AU61" s="1777"/>
      <c r="AV61" s="1778"/>
      <c r="AW61" s="1782"/>
      <c r="AX61" s="1783"/>
      <c r="AY61" s="1783"/>
      <c r="AZ61" s="1783"/>
      <c r="BA61" s="1784"/>
      <c r="BB61" s="1800"/>
      <c r="BC61" s="121"/>
      <c r="BD61" s="121"/>
      <c r="BE61" s="1778"/>
      <c r="BF61" s="1956"/>
      <c r="BG61" s="1777"/>
      <c r="BH61" s="121"/>
      <c r="BI61" s="307"/>
    </row>
    <row r="62" spans="1:61" ht="15" customHeight="1" x14ac:dyDescent="0.25">
      <c r="A62" s="1172"/>
      <c r="B62" s="1797"/>
      <c r="C62" s="1764"/>
      <c r="D62" s="1764"/>
      <c r="E62" s="1945"/>
      <c r="F62" s="1945"/>
      <c r="G62" s="1764"/>
      <c r="H62" s="1799"/>
      <c r="I62" s="1798"/>
      <c r="J62" s="1778"/>
      <c r="K62" s="1798"/>
      <c r="L62" s="1798"/>
      <c r="M62" s="1798"/>
      <c r="N62" s="1798"/>
      <c r="O62" s="1798"/>
      <c r="P62" s="1798"/>
      <c r="Q62" s="1798"/>
      <c r="R62" s="1798"/>
      <c r="S62" s="1798"/>
      <c r="T62" s="1785"/>
      <c r="U62" s="1800"/>
      <c r="V62" s="121"/>
      <c r="W62" s="121"/>
      <c r="X62" s="121"/>
      <c r="Y62" s="121"/>
      <c r="Z62" s="424" t="str">
        <f t="shared" si="1"/>
        <v/>
      </c>
      <c r="AA62" s="121"/>
      <c r="AB62" s="121"/>
      <c r="AC62" s="121"/>
      <c r="AD62" s="121"/>
      <c r="AE62" s="121"/>
      <c r="AF62" s="121"/>
      <c r="AG62" s="1798"/>
      <c r="AH62" s="1777"/>
      <c r="AI62" s="202"/>
      <c r="AJ62" s="202"/>
      <c r="AK62" s="121"/>
      <c r="AL62" s="121"/>
      <c r="AM62" s="1778"/>
      <c r="AN62" s="1777"/>
      <c r="AO62" s="202"/>
      <c r="AP62" s="1778"/>
      <c r="AQ62" s="1777"/>
      <c r="AR62" s="1956"/>
      <c r="AS62" s="484"/>
      <c r="AT62" s="1954"/>
      <c r="AU62" s="1777"/>
      <c r="AV62" s="1778"/>
      <c r="AW62" s="1782"/>
      <c r="AX62" s="1783"/>
      <c r="AY62" s="1783"/>
      <c r="AZ62" s="1783"/>
      <c r="BA62" s="1784"/>
      <c r="BB62" s="1800"/>
      <c r="BC62" s="121"/>
      <c r="BD62" s="121"/>
      <c r="BE62" s="1778"/>
      <c r="BF62" s="1956"/>
      <c r="BG62" s="1777"/>
      <c r="BH62" s="121"/>
      <c r="BI62" s="307"/>
    </row>
    <row r="63" spans="1:61" ht="15" customHeight="1" x14ac:dyDescent="0.25">
      <c r="A63" s="1172"/>
      <c r="B63" s="1797"/>
      <c r="C63" s="1764"/>
      <c r="D63" s="1764"/>
      <c r="E63" s="1945"/>
      <c r="F63" s="1945"/>
      <c r="G63" s="1764"/>
      <c r="H63" s="1799"/>
      <c r="I63" s="1798"/>
      <c r="J63" s="1778"/>
      <c r="K63" s="1798"/>
      <c r="L63" s="1798"/>
      <c r="M63" s="1798"/>
      <c r="N63" s="1798"/>
      <c r="O63" s="1798"/>
      <c r="P63" s="1798"/>
      <c r="Q63" s="1798"/>
      <c r="R63" s="1798"/>
      <c r="S63" s="1798"/>
      <c r="T63" s="1785"/>
      <c r="U63" s="1800"/>
      <c r="V63" s="121"/>
      <c r="W63" s="121"/>
      <c r="X63" s="121"/>
      <c r="Y63" s="121"/>
      <c r="Z63" s="424" t="str">
        <f t="shared" si="1"/>
        <v/>
      </c>
      <c r="AA63" s="121"/>
      <c r="AB63" s="121"/>
      <c r="AC63" s="121"/>
      <c r="AD63" s="121"/>
      <c r="AE63" s="121"/>
      <c r="AF63" s="121"/>
      <c r="AG63" s="1798"/>
      <c r="AH63" s="1777"/>
      <c r="AI63" s="202"/>
      <c r="AJ63" s="202"/>
      <c r="AK63" s="121"/>
      <c r="AL63" s="121"/>
      <c r="AM63" s="1778"/>
      <c r="AN63" s="1777"/>
      <c r="AO63" s="202"/>
      <c r="AP63" s="1778"/>
      <c r="AQ63" s="1777"/>
      <c r="AR63" s="1956"/>
      <c r="AS63" s="484"/>
      <c r="AT63" s="1954"/>
      <c r="AU63" s="1777"/>
      <c r="AV63" s="1778"/>
      <c r="AW63" s="1782"/>
      <c r="AX63" s="1783"/>
      <c r="AY63" s="1783"/>
      <c r="AZ63" s="1783"/>
      <c r="BA63" s="1784"/>
      <c r="BB63" s="1800"/>
      <c r="BC63" s="121"/>
      <c r="BD63" s="121"/>
      <c r="BE63" s="1778"/>
      <c r="BF63" s="1956"/>
      <c r="BG63" s="1777"/>
      <c r="BH63" s="121"/>
      <c r="BI63" s="307"/>
    </row>
    <row r="64" spans="1:61" ht="15" customHeight="1" x14ac:dyDescent="0.25">
      <c r="A64" s="1172"/>
      <c r="B64" s="1797"/>
      <c r="C64" s="1764"/>
      <c r="D64" s="1764"/>
      <c r="E64" s="1945"/>
      <c r="F64" s="1945"/>
      <c r="G64" s="1764"/>
      <c r="H64" s="1799"/>
      <c r="I64" s="1798"/>
      <c r="J64" s="1778"/>
      <c r="K64" s="1798"/>
      <c r="L64" s="1798"/>
      <c r="M64" s="1798"/>
      <c r="N64" s="1798"/>
      <c r="O64" s="1798"/>
      <c r="P64" s="1798"/>
      <c r="Q64" s="1798"/>
      <c r="R64" s="1798"/>
      <c r="S64" s="1798"/>
      <c r="T64" s="1785"/>
      <c r="U64" s="1800"/>
      <c r="V64" s="121"/>
      <c r="W64" s="121"/>
      <c r="X64" s="121"/>
      <c r="Y64" s="121"/>
      <c r="Z64" s="424" t="str">
        <f t="shared" si="1"/>
        <v/>
      </c>
      <c r="AA64" s="121"/>
      <c r="AB64" s="121"/>
      <c r="AC64" s="121"/>
      <c r="AD64" s="121"/>
      <c r="AE64" s="121"/>
      <c r="AF64" s="121"/>
      <c r="AG64" s="1798"/>
      <c r="AH64" s="1777"/>
      <c r="AI64" s="202"/>
      <c r="AJ64" s="202"/>
      <c r="AK64" s="121"/>
      <c r="AL64" s="121"/>
      <c r="AM64" s="1778"/>
      <c r="AN64" s="1777"/>
      <c r="AO64" s="202"/>
      <c r="AP64" s="1778"/>
      <c r="AQ64" s="1777"/>
      <c r="AR64" s="1956"/>
      <c r="AS64" s="484"/>
      <c r="AT64" s="1954"/>
      <c r="AU64" s="1777"/>
      <c r="AV64" s="1778"/>
      <c r="AW64" s="1782"/>
      <c r="AX64" s="1783"/>
      <c r="AY64" s="1783"/>
      <c r="AZ64" s="1783"/>
      <c r="BA64" s="1784"/>
      <c r="BB64" s="1800"/>
      <c r="BC64" s="121"/>
      <c r="BD64" s="121"/>
      <c r="BE64" s="1778"/>
      <c r="BF64" s="1956"/>
      <c r="BG64" s="1777"/>
      <c r="BH64" s="121"/>
      <c r="BI64" s="307"/>
    </row>
    <row r="65" spans="1:61" ht="15" customHeight="1" x14ac:dyDescent="0.25">
      <c r="A65" s="1172"/>
      <c r="B65" s="1797"/>
      <c r="C65" s="1764"/>
      <c r="D65" s="1764"/>
      <c r="E65" s="1945"/>
      <c r="F65" s="1945"/>
      <c r="G65" s="1764"/>
      <c r="H65" s="1799"/>
      <c r="I65" s="1798"/>
      <c r="J65" s="1778"/>
      <c r="K65" s="1798"/>
      <c r="L65" s="1798"/>
      <c r="M65" s="1798"/>
      <c r="N65" s="1798"/>
      <c r="O65" s="1798"/>
      <c r="P65" s="1798"/>
      <c r="Q65" s="1798"/>
      <c r="R65" s="1798"/>
      <c r="S65" s="1798"/>
      <c r="T65" s="1785"/>
      <c r="U65" s="1800"/>
      <c r="V65" s="121"/>
      <c r="W65" s="121"/>
      <c r="X65" s="121"/>
      <c r="Y65" s="121"/>
      <c r="Z65" s="424" t="str">
        <f t="shared" si="1"/>
        <v/>
      </c>
      <c r="AA65" s="121"/>
      <c r="AB65" s="121"/>
      <c r="AC65" s="121"/>
      <c r="AD65" s="121"/>
      <c r="AE65" s="121"/>
      <c r="AF65" s="121"/>
      <c r="AG65" s="1798"/>
      <c r="AH65" s="1777"/>
      <c r="AI65" s="202"/>
      <c r="AJ65" s="202"/>
      <c r="AK65" s="121"/>
      <c r="AL65" s="121"/>
      <c r="AM65" s="1778"/>
      <c r="AN65" s="1777"/>
      <c r="AO65" s="202"/>
      <c r="AP65" s="1778"/>
      <c r="AQ65" s="1777"/>
      <c r="AR65" s="1956"/>
      <c r="AS65" s="484"/>
      <c r="AT65" s="1954"/>
      <c r="AU65" s="1777"/>
      <c r="AV65" s="1778"/>
      <c r="AW65" s="1782"/>
      <c r="AX65" s="1783"/>
      <c r="AY65" s="1783"/>
      <c r="AZ65" s="1783"/>
      <c r="BA65" s="1784"/>
      <c r="BB65" s="1800"/>
      <c r="BC65" s="121"/>
      <c r="BD65" s="121"/>
      <c r="BE65" s="1778"/>
      <c r="BF65" s="1956"/>
      <c r="BG65" s="1777"/>
      <c r="BH65" s="121"/>
      <c r="BI65" s="307"/>
    </row>
    <row r="66" spans="1:61" ht="15" customHeight="1" x14ac:dyDescent="0.25">
      <c r="A66" s="1172"/>
      <c r="B66" s="1797"/>
      <c r="C66" s="1764"/>
      <c r="D66" s="1764"/>
      <c r="E66" s="1945"/>
      <c r="F66" s="1945"/>
      <c r="G66" s="1764"/>
      <c r="H66" s="1799"/>
      <c r="I66" s="1798"/>
      <c r="J66" s="1778"/>
      <c r="K66" s="1798"/>
      <c r="L66" s="1798"/>
      <c r="M66" s="1798"/>
      <c r="N66" s="1798"/>
      <c r="O66" s="1798"/>
      <c r="P66" s="1798"/>
      <c r="Q66" s="1798"/>
      <c r="R66" s="1798"/>
      <c r="S66" s="1798"/>
      <c r="T66" s="1785"/>
      <c r="U66" s="1800"/>
      <c r="V66" s="121"/>
      <c r="W66" s="121"/>
      <c r="X66" s="121"/>
      <c r="Y66" s="121"/>
      <c r="Z66" s="424" t="str">
        <f t="shared" si="1"/>
        <v/>
      </c>
      <c r="AA66" s="121"/>
      <c r="AB66" s="121"/>
      <c r="AC66" s="121"/>
      <c r="AD66" s="121"/>
      <c r="AE66" s="121"/>
      <c r="AF66" s="121"/>
      <c r="AG66" s="1798"/>
      <c r="AH66" s="1777"/>
      <c r="AI66" s="202"/>
      <c r="AJ66" s="202"/>
      <c r="AK66" s="121"/>
      <c r="AL66" s="121"/>
      <c r="AM66" s="1778"/>
      <c r="AN66" s="1777"/>
      <c r="AO66" s="202"/>
      <c r="AP66" s="1778"/>
      <c r="AQ66" s="1777"/>
      <c r="AR66" s="1956"/>
      <c r="AS66" s="484"/>
      <c r="AT66" s="1954"/>
      <c r="AU66" s="1777"/>
      <c r="AV66" s="1778"/>
      <c r="AW66" s="1782"/>
      <c r="AX66" s="1783"/>
      <c r="AY66" s="1783"/>
      <c r="AZ66" s="1783"/>
      <c r="BA66" s="1784"/>
      <c r="BB66" s="1800"/>
      <c r="BC66" s="121"/>
      <c r="BD66" s="121"/>
      <c r="BE66" s="1778"/>
      <c r="BF66" s="1956"/>
      <c r="BG66" s="1777"/>
      <c r="BH66" s="121"/>
      <c r="BI66" s="307"/>
    </row>
    <row r="67" spans="1:61" ht="15" customHeight="1" x14ac:dyDescent="0.25">
      <c r="A67" s="1172"/>
      <c r="B67" s="1797"/>
      <c r="C67" s="1764"/>
      <c r="D67" s="1764"/>
      <c r="E67" s="1945"/>
      <c r="F67" s="1945"/>
      <c r="G67" s="1764"/>
      <c r="H67" s="1799"/>
      <c r="I67" s="1798"/>
      <c r="J67" s="1778"/>
      <c r="K67" s="1798"/>
      <c r="L67" s="1798"/>
      <c r="M67" s="1798"/>
      <c r="N67" s="1798"/>
      <c r="O67" s="1798"/>
      <c r="P67" s="1798"/>
      <c r="Q67" s="1798"/>
      <c r="R67" s="1798"/>
      <c r="S67" s="1798"/>
      <c r="T67" s="1785"/>
      <c r="U67" s="1800"/>
      <c r="V67" s="121"/>
      <c r="W67" s="121"/>
      <c r="X67" s="121"/>
      <c r="Y67" s="121"/>
      <c r="Z67" s="424" t="str">
        <f t="shared" si="1"/>
        <v/>
      </c>
      <c r="AA67" s="121"/>
      <c r="AB67" s="121"/>
      <c r="AC67" s="121"/>
      <c r="AD67" s="121"/>
      <c r="AE67" s="121"/>
      <c r="AF67" s="121"/>
      <c r="AG67" s="1798"/>
      <c r="AH67" s="1777"/>
      <c r="AI67" s="202"/>
      <c r="AJ67" s="202"/>
      <c r="AK67" s="121"/>
      <c r="AL67" s="121"/>
      <c r="AM67" s="1778"/>
      <c r="AN67" s="1777"/>
      <c r="AO67" s="202"/>
      <c r="AP67" s="1778"/>
      <c r="AQ67" s="1777"/>
      <c r="AR67" s="1956"/>
      <c r="AS67" s="484"/>
      <c r="AT67" s="1954"/>
      <c r="AU67" s="1777"/>
      <c r="AV67" s="1778"/>
      <c r="AW67" s="1782"/>
      <c r="AX67" s="1783"/>
      <c r="AY67" s="1783"/>
      <c r="AZ67" s="1783"/>
      <c r="BA67" s="1784"/>
      <c r="BB67" s="1800"/>
      <c r="BC67" s="121"/>
      <c r="BD67" s="121"/>
      <c r="BE67" s="1778"/>
      <c r="BF67" s="1956"/>
      <c r="BG67" s="1777"/>
      <c r="BH67" s="121"/>
      <c r="BI67" s="307"/>
    </row>
    <row r="68" spans="1:61" ht="15" customHeight="1" x14ac:dyDescent="0.25">
      <c r="A68" s="1172"/>
      <c r="B68" s="1797"/>
      <c r="C68" s="1764"/>
      <c r="D68" s="1764"/>
      <c r="E68" s="1945"/>
      <c r="F68" s="1945"/>
      <c r="G68" s="1764"/>
      <c r="H68" s="1799"/>
      <c r="I68" s="1798"/>
      <c r="J68" s="1778"/>
      <c r="K68" s="1798"/>
      <c r="L68" s="1798"/>
      <c r="M68" s="1798"/>
      <c r="N68" s="1798"/>
      <c r="O68" s="1798"/>
      <c r="P68" s="1798"/>
      <c r="Q68" s="1798"/>
      <c r="R68" s="1798"/>
      <c r="S68" s="1798"/>
      <c r="T68" s="1785"/>
      <c r="U68" s="1800"/>
      <c r="V68" s="121"/>
      <c r="W68" s="121"/>
      <c r="X68" s="121"/>
      <c r="Y68" s="121"/>
      <c r="Z68" s="424" t="str">
        <f t="shared" si="1"/>
        <v/>
      </c>
      <c r="AA68" s="121"/>
      <c r="AB68" s="121"/>
      <c r="AC68" s="121"/>
      <c r="AD68" s="121"/>
      <c r="AE68" s="121"/>
      <c r="AF68" s="121"/>
      <c r="AG68" s="1798"/>
      <c r="AH68" s="1777"/>
      <c r="AI68" s="202"/>
      <c r="AJ68" s="202"/>
      <c r="AK68" s="121"/>
      <c r="AL68" s="121"/>
      <c r="AM68" s="1778"/>
      <c r="AN68" s="1777"/>
      <c r="AO68" s="202"/>
      <c r="AP68" s="1778"/>
      <c r="AQ68" s="1777"/>
      <c r="AR68" s="1956"/>
      <c r="AS68" s="484"/>
      <c r="AT68" s="1954"/>
      <c r="AU68" s="1777"/>
      <c r="AV68" s="1778"/>
      <c r="AW68" s="1782"/>
      <c r="AX68" s="1783"/>
      <c r="AY68" s="1783"/>
      <c r="AZ68" s="1783"/>
      <c r="BA68" s="1784"/>
      <c r="BB68" s="1800"/>
      <c r="BC68" s="121"/>
      <c r="BD68" s="121"/>
      <c r="BE68" s="1778"/>
      <c r="BF68" s="1956"/>
      <c r="BG68" s="1777"/>
      <c r="BH68" s="121"/>
      <c r="BI68" s="307"/>
    </row>
    <row r="69" spans="1:61" ht="15" customHeight="1" x14ac:dyDescent="0.25">
      <c r="A69" s="1172"/>
      <c r="B69" s="1797"/>
      <c r="C69" s="1764"/>
      <c r="D69" s="1764"/>
      <c r="E69" s="1945"/>
      <c r="F69" s="1945"/>
      <c r="G69" s="1764"/>
      <c r="H69" s="1799"/>
      <c r="I69" s="1798"/>
      <c r="J69" s="1778"/>
      <c r="K69" s="1798"/>
      <c r="L69" s="1798"/>
      <c r="M69" s="1798"/>
      <c r="N69" s="1798"/>
      <c r="O69" s="1798"/>
      <c r="P69" s="1798"/>
      <c r="Q69" s="1798"/>
      <c r="R69" s="1798"/>
      <c r="S69" s="1798"/>
      <c r="T69" s="1785"/>
      <c r="U69" s="1800"/>
      <c r="V69" s="121"/>
      <c r="W69" s="121"/>
      <c r="X69" s="121"/>
      <c r="Y69" s="121"/>
      <c r="Z69" s="424" t="str">
        <f t="shared" si="1"/>
        <v/>
      </c>
      <c r="AA69" s="121"/>
      <c r="AB69" s="121"/>
      <c r="AC69" s="121"/>
      <c r="AD69" s="121"/>
      <c r="AE69" s="121"/>
      <c r="AF69" s="121"/>
      <c r="AG69" s="1798"/>
      <c r="AH69" s="1777"/>
      <c r="AI69" s="202"/>
      <c r="AJ69" s="202"/>
      <c r="AK69" s="121"/>
      <c r="AL69" s="121"/>
      <c r="AM69" s="1778"/>
      <c r="AN69" s="1777"/>
      <c r="AO69" s="202"/>
      <c r="AP69" s="1778"/>
      <c r="AQ69" s="1777"/>
      <c r="AR69" s="1956"/>
      <c r="AS69" s="484"/>
      <c r="AT69" s="1954"/>
      <c r="AU69" s="1777"/>
      <c r="AV69" s="1778"/>
      <c r="AW69" s="1782"/>
      <c r="AX69" s="1783"/>
      <c r="AY69" s="1783"/>
      <c r="AZ69" s="1783"/>
      <c r="BA69" s="1784"/>
      <c r="BB69" s="1800"/>
      <c r="BC69" s="121"/>
      <c r="BD69" s="121"/>
      <c r="BE69" s="1778"/>
      <c r="BF69" s="1956"/>
      <c r="BG69" s="1777"/>
      <c r="BH69" s="121"/>
      <c r="BI69" s="307"/>
    </row>
    <row r="70" spans="1:61" ht="15" customHeight="1" x14ac:dyDescent="0.25">
      <c r="A70" s="1172"/>
      <c r="B70" s="1797"/>
      <c r="C70" s="1764"/>
      <c r="D70" s="1764"/>
      <c r="E70" s="1945"/>
      <c r="F70" s="1945"/>
      <c r="G70" s="1764"/>
      <c r="H70" s="1799"/>
      <c r="I70" s="1798"/>
      <c r="J70" s="1778"/>
      <c r="K70" s="1798"/>
      <c r="L70" s="1798"/>
      <c r="M70" s="1798"/>
      <c r="N70" s="1798"/>
      <c r="O70" s="1798"/>
      <c r="P70" s="1798"/>
      <c r="Q70" s="1798"/>
      <c r="R70" s="1798"/>
      <c r="S70" s="1798"/>
      <c r="T70" s="1785"/>
      <c r="U70" s="1800"/>
      <c r="V70" s="121"/>
      <c r="W70" s="121"/>
      <c r="X70" s="121"/>
      <c r="Y70" s="121"/>
      <c r="Z70" s="424" t="str">
        <f t="shared" si="1"/>
        <v/>
      </c>
      <c r="AA70" s="121"/>
      <c r="AB70" s="121"/>
      <c r="AC70" s="121"/>
      <c r="AD70" s="121"/>
      <c r="AE70" s="121"/>
      <c r="AF70" s="121"/>
      <c r="AG70" s="1798"/>
      <c r="AH70" s="1777"/>
      <c r="AI70" s="202"/>
      <c r="AJ70" s="202"/>
      <c r="AK70" s="121"/>
      <c r="AL70" s="121"/>
      <c r="AM70" s="1778"/>
      <c r="AN70" s="1777"/>
      <c r="AO70" s="202"/>
      <c r="AP70" s="1778"/>
      <c r="AQ70" s="1777"/>
      <c r="AR70" s="1956"/>
      <c r="AS70" s="484"/>
      <c r="AT70" s="1954"/>
      <c r="AU70" s="1777"/>
      <c r="AV70" s="1778"/>
      <c r="AW70" s="1782"/>
      <c r="AX70" s="1783"/>
      <c r="AY70" s="1783"/>
      <c r="AZ70" s="1783"/>
      <c r="BA70" s="1784"/>
      <c r="BB70" s="1800"/>
      <c r="BC70" s="121"/>
      <c r="BD70" s="121"/>
      <c r="BE70" s="1778"/>
      <c r="BF70" s="1956"/>
      <c r="BG70" s="1777"/>
      <c r="BH70" s="121"/>
      <c r="BI70" s="307"/>
    </row>
    <row r="71" spans="1:61" ht="15" customHeight="1" x14ac:dyDescent="0.25">
      <c r="A71" s="1172"/>
      <c r="B71" s="1797"/>
      <c r="C71" s="1764"/>
      <c r="D71" s="1764"/>
      <c r="E71" s="1945"/>
      <c r="F71" s="1945"/>
      <c r="G71" s="1764"/>
      <c r="H71" s="1799"/>
      <c r="I71" s="1798"/>
      <c r="J71" s="1778"/>
      <c r="K71" s="1798"/>
      <c r="L71" s="1798"/>
      <c r="M71" s="1798"/>
      <c r="N71" s="1798"/>
      <c r="O71" s="1798"/>
      <c r="P71" s="1798"/>
      <c r="Q71" s="1798"/>
      <c r="R71" s="1798"/>
      <c r="S71" s="1798"/>
      <c r="T71" s="1785"/>
      <c r="U71" s="1800"/>
      <c r="V71" s="121"/>
      <c r="W71" s="121"/>
      <c r="X71" s="121"/>
      <c r="Y71" s="121"/>
      <c r="Z71" s="424" t="str">
        <f t="shared" si="1"/>
        <v/>
      </c>
      <c r="AA71" s="121"/>
      <c r="AB71" s="121"/>
      <c r="AC71" s="121"/>
      <c r="AD71" s="121"/>
      <c r="AE71" s="121"/>
      <c r="AF71" s="121"/>
      <c r="AG71" s="1798"/>
      <c r="AH71" s="1777"/>
      <c r="AI71" s="202"/>
      <c r="AJ71" s="202"/>
      <c r="AK71" s="121"/>
      <c r="AL71" s="121"/>
      <c r="AM71" s="1778"/>
      <c r="AN71" s="1777"/>
      <c r="AO71" s="202"/>
      <c r="AP71" s="1778"/>
      <c r="AQ71" s="1777"/>
      <c r="AR71" s="1956"/>
      <c r="AS71" s="484"/>
      <c r="AT71" s="1954"/>
      <c r="AU71" s="1777"/>
      <c r="AV71" s="1778"/>
      <c r="AW71" s="1782"/>
      <c r="AX71" s="1783"/>
      <c r="AY71" s="1783"/>
      <c r="AZ71" s="1783"/>
      <c r="BA71" s="1784"/>
      <c r="BB71" s="1800"/>
      <c r="BC71" s="121"/>
      <c r="BD71" s="121"/>
      <c r="BE71" s="1778"/>
      <c r="BF71" s="1956"/>
      <c r="BG71" s="1777"/>
      <c r="BH71" s="121"/>
      <c r="BI71" s="307"/>
    </row>
    <row r="72" spans="1:61" ht="15" customHeight="1" x14ac:dyDescent="0.25">
      <c r="A72" s="1172"/>
      <c r="B72" s="1797"/>
      <c r="C72" s="1764"/>
      <c r="D72" s="1764"/>
      <c r="E72" s="1945"/>
      <c r="F72" s="1945"/>
      <c r="G72" s="1764"/>
      <c r="H72" s="1799"/>
      <c r="I72" s="1798"/>
      <c r="J72" s="1778"/>
      <c r="K72" s="1798"/>
      <c r="L72" s="1798"/>
      <c r="M72" s="1798"/>
      <c r="N72" s="1798"/>
      <c r="O72" s="1798"/>
      <c r="P72" s="1798"/>
      <c r="Q72" s="1798"/>
      <c r="R72" s="1798"/>
      <c r="S72" s="1798"/>
      <c r="T72" s="1785"/>
      <c r="U72" s="1800"/>
      <c r="V72" s="121"/>
      <c r="W72" s="121"/>
      <c r="X72" s="121"/>
      <c r="Y72" s="121"/>
      <c r="Z72" s="424" t="str">
        <f t="shared" si="1"/>
        <v/>
      </c>
      <c r="AA72" s="121"/>
      <c r="AB72" s="121"/>
      <c r="AC72" s="121"/>
      <c r="AD72" s="121"/>
      <c r="AE72" s="121"/>
      <c r="AF72" s="121"/>
      <c r="AG72" s="1798"/>
      <c r="AH72" s="1777"/>
      <c r="AI72" s="202"/>
      <c r="AJ72" s="202"/>
      <c r="AK72" s="121"/>
      <c r="AL72" s="121"/>
      <c r="AM72" s="1778"/>
      <c r="AN72" s="1777"/>
      <c r="AO72" s="202"/>
      <c r="AP72" s="1778"/>
      <c r="AQ72" s="1777"/>
      <c r="AR72" s="1956"/>
      <c r="AS72" s="484"/>
      <c r="AT72" s="1954"/>
      <c r="AU72" s="1777"/>
      <c r="AV72" s="1778"/>
      <c r="AW72" s="1782"/>
      <c r="AX72" s="1783"/>
      <c r="AY72" s="1783"/>
      <c r="AZ72" s="1783"/>
      <c r="BA72" s="1784"/>
      <c r="BB72" s="1800"/>
      <c r="BC72" s="121"/>
      <c r="BD72" s="121"/>
      <c r="BE72" s="1778"/>
      <c r="BF72" s="1956"/>
      <c r="BG72" s="1777"/>
      <c r="BH72" s="121"/>
      <c r="BI72" s="307"/>
    </row>
    <row r="73" spans="1:61" ht="15" customHeight="1" x14ac:dyDescent="0.25">
      <c r="A73" s="1172"/>
      <c r="B73" s="1797"/>
      <c r="C73" s="1764"/>
      <c r="D73" s="1764"/>
      <c r="E73" s="1945"/>
      <c r="F73" s="1945"/>
      <c r="G73" s="1764"/>
      <c r="H73" s="1799"/>
      <c r="I73" s="1798"/>
      <c r="J73" s="1778"/>
      <c r="K73" s="1798"/>
      <c r="L73" s="1798"/>
      <c r="M73" s="1798"/>
      <c r="N73" s="1798"/>
      <c r="O73" s="1798"/>
      <c r="P73" s="1798"/>
      <c r="Q73" s="1798"/>
      <c r="R73" s="1798"/>
      <c r="S73" s="1798"/>
      <c r="T73" s="1785"/>
      <c r="U73" s="1800"/>
      <c r="V73" s="121"/>
      <c r="W73" s="121"/>
      <c r="X73" s="121"/>
      <c r="Y73" s="121"/>
      <c r="Z73" s="424" t="str">
        <f t="shared" si="1"/>
        <v/>
      </c>
      <c r="AA73" s="121"/>
      <c r="AB73" s="121"/>
      <c r="AC73" s="121"/>
      <c r="AD73" s="121"/>
      <c r="AE73" s="121"/>
      <c r="AF73" s="121"/>
      <c r="AG73" s="1798"/>
      <c r="AH73" s="1777"/>
      <c r="AI73" s="202"/>
      <c r="AJ73" s="202"/>
      <c r="AK73" s="121"/>
      <c r="AL73" s="121"/>
      <c r="AM73" s="1778"/>
      <c r="AN73" s="1777"/>
      <c r="AO73" s="202"/>
      <c r="AP73" s="1778"/>
      <c r="AQ73" s="1777"/>
      <c r="AR73" s="1956"/>
      <c r="AS73" s="484"/>
      <c r="AT73" s="1954"/>
      <c r="AU73" s="1777"/>
      <c r="AV73" s="1778"/>
      <c r="AW73" s="1782"/>
      <c r="AX73" s="1783"/>
      <c r="AY73" s="1783"/>
      <c r="AZ73" s="1783"/>
      <c r="BA73" s="1784"/>
      <c r="BB73" s="1800"/>
      <c r="BC73" s="121"/>
      <c r="BD73" s="121"/>
      <c r="BE73" s="1778"/>
      <c r="BF73" s="1956"/>
      <c r="BG73" s="1777"/>
      <c r="BH73" s="121"/>
      <c r="BI73" s="307"/>
    </row>
    <row r="74" spans="1:61" ht="15" customHeight="1" x14ac:dyDescent="0.25">
      <c r="A74" s="1172"/>
      <c r="B74" s="1797"/>
      <c r="C74" s="1764"/>
      <c r="D74" s="1764"/>
      <c r="E74" s="1945"/>
      <c r="F74" s="1945"/>
      <c r="G74" s="1764"/>
      <c r="H74" s="1799"/>
      <c r="I74" s="1798"/>
      <c r="J74" s="1778"/>
      <c r="K74" s="1798"/>
      <c r="L74" s="1798"/>
      <c r="M74" s="1798"/>
      <c r="N74" s="1798"/>
      <c r="O74" s="1798"/>
      <c r="P74" s="1798"/>
      <c r="Q74" s="1798"/>
      <c r="R74" s="1798"/>
      <c r="S74" s="1798"/>
      <c r="T74" s="1785"/>
      <c r="U74" s="1800"/>
      <c r="V74" s="121"/>
      <c r="W74" s="121"/>
      <c r="X74" s="121"/>
      <c r="Y74" s="121"/>
      <c r="Z74" s="424" t="str">
        <f t="shared" si="1"/>
        <v/>
      </c>
      <c r="AA74" s="121"/>
      <c r="AB74" s="121"/>
      <c r="AC74" s="121"/>
      <c r="AD74" s="121"/>
      <c r="AE74" s="121"/>
      <c r="AF74" s="121"/>
      <c r="AG74" s="1798"/>
      <c r="AH74" s="1777"/>
      <c r="AI74" s="202"/>
      <c r="AJ74" s="202"/>
      <c r="AK74" s="121"/>
      <c r="AL74" s="121"/>
      <c r="AM74" s="1778"/>
      <c r="AN74" s="1777"/>
      <c r="AO74" s="202"/>
      <c r="AP74" s="1778"/>
      <c r="AQ74" s="1777"/>
      <c r="AR74" s="1956"/>
      <c r="AS74" s="484"/>
      <c r="AT74" s="1954"/>
      <c r="AU74" s="1777"/>
      <c r="AV74" s="1778"/>
      <c r="AW74" s="1782"/>
      <c r="AX74" s="1783"/>
      <c r="AY74" s="1783"/>
      <c r="AZ74" s="1783"/>
      <c r="BA74" s="1784"/>
      <c r="BB74" s="1800"/>
      <c r="BC74" s="121"/>
      <c r="BD74" s="121"/>
      <c r="BE74" s="1778"/>
      <c r="BF74" s="1956"/>
      <c r="BG74" s="1777"/>
      <c r="BH74" s="121"/>
      <c r="BI74" s="307"/>
    </row>
    <row r="75" spans="1:61" ht="15" customHeight="1" x14ac:dyDescent="0.25">
      <c r="A75" s="1172"/>
      <c r="B75" s="1797"/>
      <c r="C75" s="1764"/>
      <c r="D75" s="1764"/>
      <c r="E75" s="1945"/>
      <c r="F75" s="1945"/>
      <c r="G75" s="1764"/>
      <c r="H75" s="1799"/>
      <c r="I75" s="1798"/>
      <c r="J75" s="1778"/>
      <c r="K75" s="1798"/>
      <c r="L75" s="1798"/>
      <c r="M75" s="1798"/>
      <c r="N75" s="1798"/>
      <c r="O75" s="1798"/>
      <c r="P75" s="1798"/>
      <c r="Q75" s="1798"/>
      <c r="R75" s="1798"/>
      <c r="S75" s="1798"/>
      <c r="T75" s="1785"/>
      <c r="U75" s="1800"/>
      <c r="V75" s="121"/>
      <c r="W75" s="121"/>
      <c r="X75" s="121"/>
      <c r="Y75" s="121"/>
      <c r="Z75" s="424" t="str">
        <f t="shared" si="1"/>
        <v/>
      </c>
      <c r="AA75" s="121"/>
      <c r="AB75" s="121"/>
      <c r="AC75" s="121"/>
      <c r="AD75" s="121"/>
      <c r="AE75" s="121"/>
      <c r="AF75" s="121"/>
      <c r="AG75" s="1798"/>
      <c r="AH75" s="1777"/>
      <c r="AI75" s="202"/>
      <c r="AJ75" s="202"/>
      <c r="AK75" s="121"/>
      <c r="AL75" s="121"/>
      <c r="AM75" s="1778"/>
      <c r="AN75" s="1777"/>
      <c r="AO75" s="202"/>
      <c r="AP75" s="1778"/>
      <c r="AQ75" s="1777"/>
      <c r="AR75" s="1956"/>
      <c r="AS75" s="484"/>
      <c r="AT75" s="1954"/>
      <c r="AU75" s="1777"/>
      <c r="AV75" s="1778"/>
      <c r="AW75" s="1782"/>
      <c r="AX75" s="1783"/>
      <c r="AY75" s="1783"/>
      <c r="AZ75" s="1783"/>
      <c r="BA75" s="1784"/>
      <c r="BB75" s="1800"/>
      <c r="BC75" s="121"/>
      <c r="BD75" s="121"/>
      <c r="BE75" s="1778"/>
      <c r="BF75" s="1956"/>
      <c r="BG75" s="1777"/>
      <c r="BH75" s="121"/>
      <c r="BI75" s="307"/>
    </row>
    <row r="76" spans="1:61" ht="15" customHeight="1" x14ac:dyDescent="0.25">
      <c r="A76" s="1172"/>
      <c r="B76" s="1797"/>
      <c r="C76" s="1764"/>
      <c r="D76" s="1764"/>
      <c r="E76" s="1945"/>
      <c r="F76" s="1945"/>
      <c r="G76" s="1764"/>
      <c r="H76" s="1799"/>
      <c r="I76" s="1798"/>
      <c r="J76" s="1778"/>
      <c r="K76" s="1798"/>
      <c r="L76" s="1798"/>
      <c r="M76" s="1798"/>
      <c r="N76" s="1798"/>
      <c r="O76" s="1798"/>
      <c r="P76" s="1798"/>
      <c r="Q76" s="1798"/>
      <c r="R76" s="1798"/>
      <c r="S76" s="1798"/>
      <c r="T76" s="1785"/>
      <c r="U76" s="1800"/>
      <c r="V76" s="121"/>
      <c r="W76" s="121"/>
      <c r="X76" s="121"/>
      <c r="Y76" s="121"/>
      <c r="Z76" s="424" t="str">
        <f t="shared" si="1"/>
        <v/>
      </c>
      <c r="AA76" s="121"/>
      <c r="AB76" s="121"/>
      <c r="AC76" s="121"/>
      <c r="AD76" s="121"/>
      <c r="AE76" s="121"/>
      <c r="AF76" s="121"/>
      <c r="AG76" s="1798"/>
      <c r="AH76" s="1777"/>
      <c r="AI76" s="202"/>
      <c r="AJ76" s="202"/>
      <c r="AK76" s="121"/>
      <c r="AL76" s="121"/>
      <c r="AM76" s="1778"/>
      <c r="AN76" s="1777"/>
      <c r="AO76" s="202"/>
      <c r="AP76" s="1778"/>
      <c r="AQ76" s="1777"/>
      <c r="AR76" s="1956"/>
      <c r="AS76" s="484"/>
      <c r="AT76" s="1954"/>
      <c r="AU76" s="1777"/>
      <c r="AV76" s="1778"/>
      <c r="AW76" s="1782"/>
      <c r="AX76" s="1783"/>
      <c r="AY76" s="1783"/>
      <c r="AZ76" s="1783"/>
      <c r="BA76" s="1784"/>
      <c r="BB76" s="1800"/>
      <c r="BC76" s="121"/>
      <c r="BD76" s="121"/>
      <c r="BE76" s="1778"/>
      <c r="BF76" s="1956"/>
      <c r="BG76" s="1777"/>
      <c r="BH76" s="121"/>
      <c r="BI76" s="307"/>
    </row>
    <row r="77" spans="1:61" ht="15" customHeight="1" x14ac:dyDescent="0.25">
      <c r="A77" s="1172"/>
      <c r="B77" s="1797"/>
      <c r="C77" s="1764"/>
      <c r="D77" s="1764"/>
      <c r="E77" s="1945"/>
      <c r="F77" s="1945"/>
      <c r="G77" s="1764"/>
      <c r="H77" s="1799"/>
      <c r="I77" s="1798"/>
      <c r="J77" s="1778"/>
      <c r="K77" s="1798"/>
      <c r="L77" s="1798"/>
      <c r="M77" s="1798"/>
      <c r="N77" s="1798"/>
      <c r="O77" s="1798"/>
      <c r="P77" s="1798"/>
      <c r="Q77" s="1798"/>
      <c r="R77" s="1798"/>
      <c r="S77" s="1798"/>
      <c r="T77" s="1785"/>
      <c r="U77" s="1800"/>
      <c r="V77" s="121"/>
      <c r="W77" s="121"/>
      <c r="X77" s="121"/>
      <c r="Y77" s="121"/>
      <c r="Z77" s="424" t="str">
        <f t="shared" ref="Z77:Z112" si="2">IF(AND(ISNUMBER(W77),ISNUMBER(X77),ISNUMBER(Y77)),SUM(W77,X77,Y77),"")</f>
        <v/>
      </c>
      <c r="AA77" s="121"/>
      <c r="AB77" s="121"/>
      <c r="AC77" s="121"/>
      <c r="AD77" s="121"/>
      <c r="AE77" s="121"/>
      <c r="AF77" s="121"/>
      <c r="AG77" s="1798"/>
      <c r="AH77" s="1777"/>
      <c r="AI77" s="202"/>
      <c r="AJ77" s="202"/>
      <c r="AK77" s="121"/>
      <c r="AL77" s="121"/>
      <c r="AM77" s="1778"/>
      <c r="AN77" s="1777"/>
      <c r="AO77" s="202"/>
      <c r="AP77" s="1778"/>
      <c r="AQ77" s="1777"/>
      <c r="AR77" s="1956"/>
      <c r="AS77" s="484"/>
      <c r="AT77" s="1954"/>
      <c r="AU77" s="1777"/>
      <c r="AV77" s="1778"/>
      <c r="AW77" s="1782"/>
      <c r="AX77" s="1783"/>
      <c r="AY77" s="1783"/>
      <c r="AZ77" s="1783"/>
      <c r="BA77" s="1784"/>
      <c r="BB77" s="1800"/>
      <c r="BC77" s="121"/>
      <c r="BD77" s="121"/>
      <c r="BE77" s="1778"/>
      <c r="BF77" s="1956"/>
      <c r="BG77" s="1777"/>
      <c r="BH77" s="121"/>
      <c r="BI77" s="307"/>
    </row>
    <row r="78" spans="1:61" ht="15" customHeight="1" x14ac:dyDescent="0.25">
      <c r="A78" s="1172"/>
      <c r="B78" s="1797"/>
      <c r="C78" s="1764"/>
      <c r="D78" s="1764"/>
      <c r="E78" s="1945"/>
      <c r="F78" s="1945"/>
      <c r="G78" s="1764"/>
      <c r="H78" s="1799"/>
      <c r="I78" s="1798"/>
      <c r="J78" s="1778"/>
      <c r="K78" s="1798"/>
      <c r="L78" s="1798"/>
      <c r="M78" s="1798"/>
      <c r="N78" s="1798"/>
      <c r="O78" s="1798"/>
      <c r="P78" s="1798"/>
      <c r="Q78" s="1798"/>
      <c r="R78" s="1798"/>
      <c r="S78" s="1798"/>
      <c r="T78" s="1785"/>
      <c r="U78" s="1800"/>
      <c r="V78" s="121"/>
      <c r="W78" s="121"/>
      <c r="X78" s="121"/>
      <c r="Y78" s="121"/>
      <c r="Z78" s="424" t="str">
        <f t="shared" si="2"/>
        <v/>
      </c>
      <c r="AA78" s="121"/>
      <c r="AB78" s="121"/>
      <c r="AC78" s="121"/>
      <c r="AD78" s="121"/>
      <c r="AE78" s="121"/>
      <c r="AF78" s="121"/>
      <c r="AG78" s="1798"/>
      <c r="AH78" s="1777"/>
      <c r="AI78" s="202"/>
      <c r="AJ78" s="202"/>
      <c r="AK78" s="121"/>
      <c r="AL78" s="121"/>
      <c r="AM78" s="1778"/>
      <c r="AN78" s="1777"/>
      <c r="AO78" s="202"/>
      <c r="AP78" s="1778"/>
      <c r="AQ78" s="1777"/>
      <c r="AR78" s="1956"/>
      <c r="AS78" s="484"/>
      <c r="AT78" s="1954"/>
      <c r="AU78" s="1777"/>
      <c r="AV78" s="1778"/>
      <c r="AW78" s="1782"/>
      <c r="AX78" s="1783"/>
      <c r="AY78" s="1783"/>
      <c r="AZ78" s="1783"/>
      <c r="BA78" s="1784"/>
      <c r="BB78" s="1800"/>
      <c r="BC78" s="121"/>
      <c r="BD78" s="121"/>
      <c r="BE78" s="1778"/>
      <c r="BF78" s="1956"/>
      <c r="BG78" s="1777"/>
      <c r="BH78" s="121"/>
      <c r="BI78" s="307"/>
    </row>
    <row r="79" spans="1:61" ht="15" customHeight="1" x14ac:dyDescent="0.25">
      <c r="A79" s="1172"/>
      <c r="B79" s="1797"/>
      <c r="C79" s="1764"/>
      <c r="D79" s="1764"/>
      <c r="E79" s="1945"/>
      <c r="F79" s="1945"/>
      <c r="G79" s="1764"/>
      <c r="H79" s="1799"/>
      <c r="I79" s="1798"/>
      <c r="J79" s="1778"/>
      <c r="K79" s="1798"/>
      <c r="L79" s="1798"/>
      <c r="M79" s="1798"/>
      <c r="N79" s="1798"/>
      <c r="O79" s="1798"/>
      <c r="P79" s="1798"/>
      <c r="Q79" s="1798"/>
      <c r="R79" s="1798"/>
      <c r="S79" s="1798"/>
      <c r="T79" s="1785"/>
      <c r="U79" s="1800"/>
      <c r="V79" s="121"/>
      <c r="W79" s="121"/>
      <c r="X79" s="121"/>
      <c r="Y79" s="121"/>
      <c r="Z79" s="424" t="str">
        <f t="shared" si="2"/>
        <v/>
      </c>
      <c r="AA79" s="121"/>
      <c r="AB79" s="121"/>
      <c r="AC79" s="121"/>
      <c r="AD79" s="121"/>
      <c r="AE79" s="121"/>
      <c r="AF79" s="121"/>
      <c r="AG79" s="1798"/>
      <c r="AH79" s="1777"/>
      <c r="AI79" s="202"/>
      <c r="AJ79" s="202"/>
      <c r="AK79" s="121"/>
      <c r="AL79" s="121"/>
      <c r="AM79" s="1778"/>
      <c r="AN79" s="1777"/>
      <c r="AO79" s="202"/>
      <c r="AP79" s="1778"/>
      <c r="AQ79" s="1777"/>
      <c r="AR79" s="1956"/>
      <c r="AS79" s="484"/>
      <c r="AT79" s="1954"/>
      <c r="AU79" s="1777"/>
      <c r="AV79" s="1778"/>
      <c r="AW79" s="1782"/>
      <c r="AX79" s="1783"/>
      <c r="AY79" s="1783"/>
      <c r="AZ79" s="1783"/>
      <c r="BA79" s="1784"/>
      <c r="BB79" s="1800"/>
      <c r="BC79" s="121"/>
      <c r="BD79" s="121"/>
      <c r="BE79" s="1778"/>
      <c r="BF79" s="1956"/>
      <c r="BG79" s="1777"/>
      <c r="BH79" s="121"/>
      <c r="BI79" s="307"/>
    </row>
    <row r="80" spans="1:61" ht="15" customHeight="1" x14ac:dyDescent="0.25">
      <c r="A80" s="1172"/>
      <c r="B80" s="1797"/>
      <c r="C80" s="1764"/>
      <c r="D80" s="1764"/>
      <c r="E80" s="1945"/>
      <c r="F80" s="1945"/>
      <c r="G80" s="1764"/>
      <c r="H80" s="1799"/>
      <c r="I80" s="1798"/>
      <c r="J80" s="1778"/>
      <c r="K80" s="1798"/>
      <c r="L80" s="1798"/>
      <c r="M80" s="1798"/>
      <c r="N80" s="1798"/>
      <c r="O80" s="1798"/>
      <c r="P80" s="1798"/>
      <c r="Q80" s="1798"/>
      <c r="R80" s="1798"/>
      <c r="S80" s="1798"/>
      <c r="T80" s="1785"/>
      <c r="U80" s="1800"/>
      <c r="V80" s="121"/>
      <c r="W80" s="121"/>
      <c r="X80" s="121"/>
      <c r="Y80" s="121"/>
      <c r="Z80" s="424" t="str">
        <f t="shared" si="2"/>
        <v/>
      </c>
      <c r="AA80" s="121"/>
      <c r="AB80" s="121"/>
      <c r="AC80" s="121"/>
      <c r="AD80" s="121"/>
      <c r="AE80" s="121"/>
      <c r="AF80" s="121"/>
      <c r="AG80" s="1798"/>
      <c r="AH80" s="1777"/>
      <c r="AI80" s="202"/>
      <c r="AJ80" s="202"/>
      <c r="AK80" s="121"/>
      <c r="AL80" s="121"/>
      <c r="AM80" s="1778"/>
      <c r="AN80" s="1777"/>
      <c r="AO80" s="202"/>
      <c r="AP80" s="1778"/>
      <c r="AQ80" s="1777"/>
      <c r="AR80" s="1956"/>
      <c r="AS80" s="484"/>
      <c r="AT80" s="1954"/>
      <c r="AU80" s="1777"/>
      <c r="AV80" s="1778"/>
      <c r="AW80" s="1782"/>
      <c r="AX80" s="1783"/>
      <c r="AY80" s="1783"/>
      <c r="AZ80" s="1783"/>
      <c r="BA80" s="1784"/>
      <c r="BB80" s="1800"/>
      <c r="BC80" s="121"/>
      <c r="BD80" s="121"/>
      <c r="BE80" s="1778"/>
      <c r="BF80" s="1956"/>
      <c r="BG80" s="1777"/>
      <c r="BH80" s="121"/>
      <c r="BI80" s="307"/>
    </row>
    <row r="81" spans="1:61" ht="15" customHeight="1" x14ac:dyDescent="0.25">
      <c r="A81" s="1172"/>
      <c r="B81" s="1797"/>
      <c r="C81" s="1764"/>
      <c r="D81" s="1764"/>
      <c r="E81" s="1945"/>
      <c r="F81" s="1945"/>
      <c r="G81" s="1764"/>
      <c r="H81" s="1799"/>
      <c r="I81" s="1798"/>
      <c r="J81" s="1778"/>
      <c r="K81" s="1798"/>
      <c r="L81" s="1798"/>
      <c r="M81" s="1798"/>
      <c r="N81" s="1798"/>
      <c r="O81" s="1798"/>
      <c r="P81" s="1798"/>
      <c r="Q81" s="1798"/>
      <c r="R81" s="1798"/>
      <c r="S81" s="1798"/>
      <c r="T81" s="1785"/>
      <c r="U81" s="1800"/>
      <c r="V81" s="121"/>
      <c r="W81" s="121"/>
      <c r="X81" s="121"/>
      <c r="Y81" s="121"/>
      <c r="Z81" s="424" t="str">
        <f t="shared" si="2"/>
        <v/>
      </c>
      <c r="AA81" s="121"/>
      <c r="AB81" s="121"/>
      <c r="AC81" s="121"/>
      <c r="AD81" s="121"/>
      <c r="AE81" s="121"/>
      <c r="AF81" s="121"/>
      <c r="AG81" s="1798"/>
      <c r="AH81" s="1777"/>
      <c r="AI81" s="202"/>
      <c r="AJ81" s="202"/>
      <c r="AK81" s="121"/>
      <c r="AL81" s="121"/>
      <c r="AM81" s="1778"/>
      <c r="AN81" s="1777"/>
      <c r="AO81" s="202"/>
      <c r="AP81" s="1778"/>
      <c r="AQ81" s="1777"/>
      <c r="AR81" s="1956"/>
      <c r="AS81" s="484"/>
      <c r="AT81" s="1954"/>
      <c r="AU81" s="1777"/>
      <c r="AV81" s="1778"/>
      <c r="AW81" s="1782"/>
      <c r="AX81" s="1783"/>
      <c r="AY81" s="1783"/>
      <c r="AZ81" s="1783"/>
      <c r="BA81" s="1784"/>
      <c r="BB81" s="1800"/>
      <c r="BC81" s="121"/>
      <c r="BD81" s="121"/>
      <c r="BE81" s="1778"/>
      <c r="BF81" s="1956"/>
      <c r="BG81" s="1777"/>
      <c r="BH81" s="121"/>
      <c r="BI81" s="307"/>
    </row>
    <row r="82" spans="1:61" ht="15" customHeight="1" x14ac:dyDescent="0.25">
      <c r="A82" s="1172"/>
      <c r="B82" s="1797"/>
      <c r="C82" s="1764"/>
      <c r="D82" s="1764"/>
      <c r="E82" s="1945"/>
      <c r="F82" s="1945"/>
      <c r="G82" s="1764"/>
      <c r="H82" s="1799"/>
      <c r="I82" s="1798"/>
      <c r="J82" s="1778"/>
      <c r="K82" s="1798"/>
      <c r="L82" s="1798"/>
      <c r="M82" s="1798"/>
      <c r="N82" s="1798"/>
      <c r="O82" s="1798"/>
      <c r="P82" s="1798"/>
      <c r="Q82" s="1798"/>
      <c r="R82" s="1798"/>
      <c r="S82" s="1798"/>
      <c r="T82" s="1785"/>
      <c r="U82" s="1800"/>
      <c r="V82" s="121"/>
      <c r="W82" s="121"/>
      <c r="X82" s="121"/>
      <c r="Y82" s="121"/>
      <c r="Z82" s="424" t="str">
        <f t="shared" si="2"/>
        <v/>
      </c>
      <c r="AA82" s="121"/>
      <c r="AB82" s="121"/>
      <c r="AC82" s="121"/>
      <c r="AD82" s="121"/>
      <c r="AE82" s="121"/>
      <c r="AF82" s="121"/>
      <c r="AG82" s="1798"/>
      <c r="AH82" s="1777"/>
      <c r="AI82" s="202"/>
      <c r="AJ82" s="202"/>
      <c r="AK82" s="121"/>
      <c r="AL82" s="121"/>
      <c r="AM82" s="1778"/>
      <c r="AN82" s="1777"/>
      <c r="AO82" s="202"/>
      <c r="AP82" s="1778"/>
      <c r="AQ82" s="1777"/>
      <c r="AR82" s="1956"/>
      <c r="AS82" s="484"/>
      <c r="AT82" s="1954"/>
      <c r="AU82" s="1777"/>
      <c r="AV82" s="1778"/>
      <c r="AW82" s="1782"/>
      <c r="AX82" s="1783"/>
      <c r="AY82" s="1783"/>
      <c r="AZ82" s="1783"/>
      <c r="BA82" s="1784"/>
      <c r="BB82" s="1800"/>
      <c r="BC82" s="121"/>
      <c r="BD82" s="121"/>
      <c r="BE82" s="1778"/>
      <c r="BF82" s="1956"/>
      <c r="BG82" s="1777"/>
      <c r="BH82" s="121"/>
      <c r="BI82" s="307"/>
    </row>
    <row r="83" spans="1:61" ht="15" customHeight="1" x14ac:dyDescent="0.25">
      <c r="A83" s="1172"/>
      <c r="B83" s="1797"/>
      <c r="C83" s="1764"/>
      <c r="D83" s="1764"/>
      <c r="E83" s="1945"/>
      <c r="F83" s="1945"/>
      <c r="G83" s="1764"/>
      <c r="H83" s="1799"/>
      <c r="I83" s="1798"/>
      <c r="J83" s="1778"/>
      <c r="K83" s="1798"/>
      <c r="L83" s="1798"/>
      <c r="M83" s="1798"/>
      <c r="N83" s="1798"/>
      <c r="O83" s="1798"/>
      <c r="P83" s="1798"/>
      <c r="Q83" s="1798"/>
      <c r="R83" s="1798"/>
      <c r="S83" s="1798"/>
      <c r="T83" s="1785"/>
      <c r="U83" s="1800"/>
      <c r="V83" s="121"/>
      <c r="W83" s="121"/>
      <c r="X83" s="121"/>
      <c r="Y83" s="121"/>
      <c r="Z83" s="424" t="str">
        <f t="shared" si="2"/>
        <v/>
      </c>
      <c r="AA83" s="121"/>
      <c r="AB83" s="121"/>
      <c r="AC83" s="121"/>
      <c r="AD83" s="121"/>
      <c r="AE83" s="121"/>
      <c r="AF83" s="121"/>
      <c r="AG83" s="1798"/>
      <c r="AH83" s="1777"/>
      <c r="AI83" s="202"/>
      <c r="AJ83" s="202"/>
      <c r="AK83" s="121"/>
      <c r="AL83" s="121"/>
      <c r="AM83" s="1778"/>
      <c r="AN83" s="1777"/>
      <c r="AO83" s="202"/>
      <c r="AP83" s="1778"/>
      <c r="AQ83" s="1777"/>
      <c r="AR83" s="1956"/>
      <c r="AS83" s="484"/>
      <c r="AT83" s="1954"/>
      <c r="AU83" s="1777"/>
      <c r="AV83" s="1778"/>
      <c r="AW83" s="1782"/>
      <c r="AX83" s="1783"/>
      <c r="AY83" s="1783"/>
      <c r="AZ83" s="1783"/>
      <c r="BA83" s="1784"/>
      <c r="BB83" s="1800"/>
      <c r="BC83" s="121"/>
      <c r="BD83" s="121"/>
      <c r="BE83" s="1778"/>
      <c r="BF83" s="1956"/>
      <c r="BG83" s="1777"/>
      <c r="BH83" s="121"/>
      <c r="BI83" s="307"/>
    </row>
    <row r="84" spans="1:61" ht="15" customHeight="1" x14ac:dyDescent="0.25">
      <c r="A84" s="1172"/>
      <c r="B84" s="1797"/>
      <c r="C84" s="1764"/>
      <c r="D84" s="1764"/>
      <c r="E84" s="1945"/>
      <c r="F84" s="1945"/>
      <c r="G84" s="1764"/>
      <c r="H84" s="1799"/>
      <c r="I84" s="1798"/>
      <c r="J84" s="1778"/>
      <c r="K84" s="1798"/>
      <c r="L84" s="1798"/>
      <c r="M84" s="1798"/>
      <c r="N84" s="1798"/>
      <c r="O84" s="1798"/>
      <c r="P84" s="1798"/>
      <c r="Q84" s="1798"/>
      <c r="R84" s="1798"/>
      <c r="S84" s="1798"/>
      <c r="T84" s="1785"/>
      <c r="U84" s="1800"/>
      <c r="V84" s="121"/>
      <c r="W84" s="121"/>
      <c r="X84" s="121"/>
      <c r="Y84" s="121"/>
      <c r="Z84" s="424" t="str">
        <f t="shared" si="2"/>
        <v/>
      </c>
      <c r="AA84" s="121"/>
      <c r="AB84" s="121"/>
      <c r="AC84" s="121"/>
      <c r="AD84" s="121"/>
      <c r="AE84" s="121"/>
      <c r="AF84" s="121"/>
      <c r="AG84" s="1798"/>
      <c r="AH84" s="1777"/>
      <c r="AI84" s="202"/>
      <c r="AJ84" s="202"/>
      <c r="AK84" s="121"/>
      <c r="AL84" s="121"/>
      <c r="AM84" s="1778"/>
      <c r="AN84" s="1777"/>
      <c r="AO84" s="202"/>
      <c r="AP84" s="1778"/>
      <c r="AQ84" s="1777"/>
      <c r="AR84" s="1956"/>
      <c r="AS84" s="484"/>
      <c r="AT84" s="1954"/>
      <c r="AU84" s="1777"/>
      <c r="AV84" s="1778"/>
      <c r="AW84" s="1782"/>
      <c r="AX84" s="1783"/>
      <c r="AY84" s="1783"/>
      <c r="AZ84" s="1783"/>
      <c r="BA84" s="1784"/>
      <c r="BB84" s="1800"/>
      <c r="BC84" s="121"/>
      <c r="BD84" s="121"/>
      <c r="BE84" s="1778"/>
      <c r="BF84" s="1956"/>
      <c r="BG84" s="1777"/>
      <c r="BH84" s="121"/>
      <c r="BI84" s="307"/>
    </row>
    <row r="85" spans="1:61" ht="15" customHeight="1" x14ac:dyDescent="0.25">
      <c r="A85" s="1172"/>
      <c r="B85" s="1797"/>
      <c r="C85" s="1764"/>
      <c r="D85" s="1764"/>
      <c r="E85" s="1945"/>
      <c r="F85" s="1945"/>
      <c r="G85" s="1764"/>
      <c r="H85" s="1799"/>
      <c r="I85" s="1798"/>
      <c r="J85" s="1778"/>
      <c r="K85" s="1798"/>
      <c r="L85" s="1798"/>
      <c r="M85" s="1798"/>
      <c r="N85" s="1798"/>
      <c r="O85" s="1798"/>
      <c r="P85" s="1798"/>
      <c r="Q85" s="1798"/>
      <c r="R85" s="1798"/>
      <c r="S85" s="1798"/>
      <c r="T85" s="1785"/>
      <c r="U85" s="1800"/>
      <c r="V85" s="121"/>
      <c r="W85" s="121"/>
      <c r="X85" s="121"/>
      <c r="Y85" s="121"/>
      <c r="Z85" s="424" t="str">
        <f t="shared" si="2"/>
        <v/>
      </c>
      <c r="AA85" s="121"/>
      <c r="AB85" s="121"/>
      <c r="AC85" s="121"/>
      <c r="AD85" s="121"/>
      <c r="AE85" s="121"/>
      <c r="AF85" s="121"/>
      <c r="AG85" s="1798"/>
      <c r="AH85" s="1777"/>
      <c r="AI85" s="202"/>
      <c r="AJ85" s="202"/>
      <c r="AK85" s="121"/>
      <c r="AL85" s="121"/>
      <c r="AM85" s="1778"/>
      <c r="AN85" s="1777"/>
      <c r="AO85" s="202"/>
      <c r="AP85" s="1778"/>
      <c r="AQ85" s="1777"/>
      <c r="AR85" s="1956"/>
      <c r="AS85" s="484"/>
      <c r="AT85" s="1954"/>
      <c r="AU85" s="1777"/>
      <c r="AV85" s="1778"/>
      <c r="AW85" s="1782"/>
      <c r="AX85" s="1783"/>
      <c r="AY85" s="1783"/>
      <c r="AZ85" s="1783"/>
      <c r="BA85" s="1784"/>
      <c r="BB85" s="1800"/>
      <c r="BC85" s="121"/>
      <c r="BD85" s="121"/>
      <c r="BE85" s="1778"/>
      <c r="BF85" s="1956"/>
      <c r="BG85" s="1777"/>
      <c r="BH85" s="121"/>
      <c r="BI85" s="307"/>
    </row>
    <row r="86" spans="1:61" ht="15" customHeight="1" x14ac:dyDescent="0.25">
      <c r="A86" s="1172"/>
      <c r="B86" s="1797"/>
      <c r="C86" s="1764"/>
      <c r="D86" s="1764"/>
      <c r="E86" s="1945"/>
      <c r="F86" s="1945"/>
      <c r="G86" s="1764"/>
      <c r="H86" s="1799"/>
      <c r="I86" s="1798"/>
      <c r="J86" s="1778"/>
      <c r="K86" s="1798"/>
      <c r="L86" s="1798"/>
      <c r="M86" s="1798"/>
      <c r="N86" s="1798"/>
      <c r="O86" s="1798"/>
      <c r="P86" s="1798"/>
      <c r="Q86" s="1798"/>
      <c r="R86" s="1798"/>
      <c r="S86" s="1798"/>
      <c r="T86" s="1785"/>
      <c r="U86" s="1800"/>
      <c r="V86" s="121"/>
      <c r="W86" s="121"/>
      <c r="X86" s="121"/>
      <c r="Y86" s="121"/>
      <c r="Z86" s="424" t="str">
        <f t="shared" si="2"/>
        <v/>
      </c>
      <c r="AA86" s="121"/>
      <c r="AB86" s="121"/>
      <c r="AC86" s="121"/>
      <c r="AD86" s="121"/>
      <c r="AE86" s="121"/>
      <c r="AF86" s="121"/>
      <c r="AG86" s="1798"/>
      <c r="AH86" s="1777"/>
      <c r="AI86" s="202"/>
      <c r="AJ86" s="202"/>
      <c r="AK86" s="121"/>
      <c r="AL86" s="121"/>
      <c r="AM86" s="1778"/>
      <c r="AN86" s="1777"/>
      <c r="AO86" s="202"/>
      <c r="AP86" s="1778"/>
      <c r="AQ86" s="1777"/>
      <c r="AR86" s="1956"/>
      <c r="AS86" s="484"/>
      <c r="AT86" s="1954"/>
      <c r="AU86" s="1777"/>
      <c r="AV86" s="1778"/>
      <c r="AW86" s="1782"/>
      <c r="AX86" s="1783"/>
      <c r="AY86" s="1783"/>
      <c r="AZ86" s="1783"/>
      <c r="BA86" s="1784"/>
      <c r="BB86" s="1800"/>
      <c r="BC86" s="121"/>
      <c r="BD86" s="121"/>
      <c r="BE86" s="1778"/>
      <c r="BF86" s="1956"/>
      <c r="BG86" s="1777"/>
      <c r="BH86" s="121"/>
      <c r="BI86" s="307"/>
    </row>
    <row r="87" spans="1:61" ht="15" customHeight="1" x14ac:dyDescent="0.25">
      <c r="A87" s="1172"/>
      <c r="B87" s="1797"/>
      <c r="C87" s="1764"/>
      <c r="D87" s="1764"/>
      <c r="E87" s="1945"/>
      <c r="F87" s="1945"/>
      <c r="G87" s="1764"/>
      <c r="H87" s="1799"/>
      <c r="I87" s="1798"/>
      <c r="J87" s="1778"/>
      <c r="K87" s="1798"/>
      <c r="L87" s="1798"/>
      <c r="M87" s="1798"/>
      <c r="N87" s="1798"/>
      <c r="O87" s="1798"/>
      <c r="P87" s="1798"/>
      <c r="Q87" s="1798"/>
      <c r="R87" s="1798"/>
      <c r="S87" s="1798"/>
      <c r="T87" s="1785"/>
      <c r="U87" s="1800"/>
      <c r="V87" s="121"/>
      <c r="W87" s="121"/>
      <c r="X87" s="121"/>
      <c r="Y87" s="121"/>
      <c r="Z87" s="424" t="str">
        <f t="shared" si="2"/>
        <v/>
      </c>
      <c r="AA87" s="121"/>
      <c r="AB87" s="121"/>
      <c r="AC87" s="121"/>
      <c r="AD87" s="121"/>
      <c r="AE87" s="121"/>
      <c r="AF87" s="121"/>
      <c r="AG87" s="1798"/>
      <c r="AH87" s="1777"/>
      <c r="AI87" s="202"/>
      <c r="AJ87" s="202"/>
      <c r="AK87" s="121"/>
      <c r="AL87" s="121"/>
      <c r="AM87" s="1778"/>
      <c r="AN87" s="1777"/>
      <c r="AO87" s="202"/>
      <c r="AP87" s="1778"/>
      <c r="AQ87" s="1777"/>
      <c r="AR87" s="1956"/>
      <c r="AS87" s="484"/>
      <c r="AT87" s="1954"/>
      <c r="AU87" s="1777"/>
      <c r="AV87" s="1778"/>
      <c r="AW87" s="1782"/>
      <c r="AX87" s="1783"/>
      <c r="AY87" s="1783"/>
      <c r="AZ87" s="1783"/>
      <c r="BA87" s="1784"/>
      <c r="BB87" s="1800"/>
      <c r="BC87" s="121"/>
      <c r="BD87" s="121"/>
      <c r="BE87" s="1778"/>
      <c r="BF87" s="1956"/>
      <c r="BG87" s="1777"/>
      <c r="BH87" s="121"/>
      <c r="BI87" s="307"/>
    </row>
    <row r="88" spans="1:61" ht="15" customHeight="1" x14ac:dyDescent="0.25">
      <c r="A88" s="1172"/>
      <c r="B88" s="1797"/>
      <c r="C88" s="1764"/>
      <c r="D88" s="1764"/>
      <c r="E88" s="1945"/>
      <c r="F88" s="1945"/>
      <c r="G88" s="1764"/>
      <c r="H88" s="1799"/>
      <c r="I88" s="1798"/>
      <c r="J88" s="1778"/>
      <c r="K88" s="1798"/>
      <c r="L88" s="1798"/>
      <c r="M88" s="1798"/>
      <c r="N88" s="1798"/>
      <c r="O88" s="1798"/>
      <c r="P88" s="1798"/>
      <c r="Q88" s="1798"/>
      <c r="R88" s="1798"/>
      <c r="S88" s="1798"/>
      <c r="T88" s="1785"/>
      <c r="U88" s="1800"/>
      <c r="V88" s="121"/>
      <c r="W88" s="121"/>
      <c r="X88" s="121"/>
      <c r="Y88" s="121"/>
      <c r="Z88" s="424" t="str">
        <f t="shared" si="2"/>
        <v/>
      </c>
      <c r="AA88" s="121"/>
      <c r="AB88" s="121"/>
      <c r="AC88" s="121"/>
      <c r="AD88" s="121"/>
      <c r="AE88" s="121"/>
      <c r="AF88" s="121"/>
      <c r="AG88" s="1798"/>
      <c r="AH88" s="1777"/>
      <c r="AI88" s="202"/>
      <c r="AJ88" s="202"/>
      <c r="AK88" s="121"/>
      <c r="AL88" s="121"/>
      <c r="AM88" s="1778"/>
      <c r="AN88" s="1777"/>
      <c r="AO88" s="202"/>
      <c r="AP88" s="1778"/>
      <c r="AQ88" s="1777"/>
      <c r="AR88" s="1956"/>
      <c r="AS88" s="484"/>
      <c r="AT88" s="1954"/>
      <c r="AU88" s="1777"/>
      <c r="AV88" s="1778"/>
      <c r="AW88" s="1782"/>
      <c r="AX88" s="1783"/>
      <c r="AY88" s="1783"/>
      <c r="AZ88" s="1783"/>
      <c r="BA88" s="1784"/>
      <c r="BB88" s="1800"/>
      <c r="BC88" s="121"/>
      <c r="BD88" s="121"/>
      <c r="BE88" s="1778"/>
      <c r="BF88" s="1956"/>
      <c r="BG88" s="1777"/>
      <c r="BH88" s="121"/>
      <c r="BI88" s="307"/>
    </row>
    <row r="89" spans="1:61" ht="15" customHeight="1" x14ac:dyDescent="0.25">
      <c r="A89" s="1172"/>
      <c r="B89" s="1797"/>
      <c r="C89" s="1764"/>
      <c r="D89" s="1764"/>
      <c r="E89" s="1945"/>
      <c r="F89" s="1945"/>
      <c r="G89" s="1764"/>
      <c r="H89" s="1799"/>
      <c r="I89" s="1798"/>
      <c r="J89" s="1778"/>
      <c r="K89" s="1798"/>
      <c r="L89" s="1798"/>
      <c r="M89" s="1798"/>
      <c r="N89" s="1798"/>
      <c r="O89" s="1798"/>
      <c r="P89" s="1798"/>
      <c r="Q89" s="1798"/>
      <c r="R89" s="1798"/>
      <c r="S89" s="1798"/>
      <c r="T89" s="1785"/>
      <c r="U89" s="1800"/>
      <c r="V89" s="121"/>
      <c r="W89" s="121"/>
      <c r="X89" s="121"/>
      <c r="Y89" s="121"/>
      <c r="Z89" s="424" t="str">
        <f t="shared" si="2"/>
        <v/>
      </c>
      <c r="AA89" s="121"/>
      <c r="AB89" s="121"/>
      <c r="AC89" s="121"/>
      <c r="AD89" s="121"/>
      <c r="AE89" s="121"/>
      <c r="AF89" s="121"/>
      <c r="AG89" s="1798"/>
      <c r="AH89" s="1777"/>
      <c r="AI89" s="202"/>
      <c r="AJ89" s="202"/>
      <c r="AK89" s="121"/>
      <c r="AL89" s="121"/>
      <c r="AM89" s="1778"/>
      <c r="AN89" s="1777"/>
      <c r="AO89" s="202"/>
      <c r="AP89" s="1778"/>
      <c r="AQ89" s="1777"/>
      <c r="AR89" s="1956"/>
      <c r="AS89" s="484"/>
      <c r="AT89" s="1954"/>
      <c r="AU89" s="1777"/>
      <c r="AV89" s="1778"/>
      <c r="AW89" s="1782"/>
      <c r="AX89" s="1783"/>
      <c r="AY89" s="1783"/>
      <c r="AZ89" s="1783"/>
      <c r="BA89" s="1784"/>
      <c r="BB89" s="1800"/>
      <c r="BC89" s="121"/>
      <c r="BD89" s="121"/>
      <c r="BE89" s="1778"/>
      <c r="BF89" s="1956"/>
      <c r="BG89" s="1777"/>
      <c r="BH89" s="121"/>
      <c r="BI89" s="307"/>
    </row>
    <row r="90" spans="1:61" ht="15" customHeight="1" x14ac:dyDescent="0.25">
      <c r="A90" s="1172"/>
      <c r="B90" s="1797"/>
      <c r="C90" s="1764"/>
      <c r="D90" s="1764"/>
      <c r="E90" s="1945"/>
      <c r="F90" s="1945"/>
      <c r="G90" s="1764"/>
      <c r="H90" s="1799"/>
      <c r="I90" s="1798"/>
      <c r="J90" s="1778"/>
      <c r="K90" s="1798"/>
      <c r="L90" s="1798"/>
      <c r="M90" s="1798"/>
      <c r="N90" s="1798"/>
      <c r="O90" s="1798"/>
      <c r="P90" s="1798"/>
      <c r="Q90" s="1798"/>
      <c r="R90" s="1798"/>
      <c r="S90" s="1798"/>
      <c r="T90" s="1785"/>
      <c r="U90" s="1800"/>
      <c r="V90" s="121"/>
      <c r="W90" s="121"/>
      <c r="X90" s="121"/>
      <c r="Y90" s="121"/>
      <c r="Z90" s="424" t="str">
        <f t="shared" si="2"/>
        <v/>
      </c>
      <c r="AA90" s="121"/>
      <c r="AB90" s="121"/>
      <c r="AC90" s="121"/>
      <c r="AD90" s="121"/>
      <c r="AE90" s="121"/>
      <c r="AF90" s="121"/>
      <c r="AG90" s="1798"/>
      <c r="AH90" s="1777"/>
      <c r="AI90" s="202"/>
      <c r="AJ90" s="202"/>
      <c r="AK90" s="121"/>
      <c r="AL90" s="121"/>
      <c r="AM90" s="1778"/>
      <c r="AN90" s="1777"/>
      <c r="AO90" s="202"/>
      <c r="AP90" s="1778"/>
      <c r="AQ90" s="1777"/>
      <c r="AR90" s="1956"/>
      <c r="AS90" s="484"/>
      <c r="AT90" s="1954"/>
      <c r="AU90" s="1777"/>
      <c r="AV90" s="1778"/>
      <c r="AW90" s="1782"/>
      <c r="AX90" s="1783"/>
      <c r="AY90" s="1783"/>
      <c r="AZ90" s="1783"/>
      <c r="BA90" s="1784"/>
      <c r="BB90" s="1800"/>
      <c r="BC90" s="121"/>
      <c r="BD90" s="121"/>
      <c r="BE90" s="1778"/>
      <c r="BF90" s="1956"/>
      <c r="BG90" s="1777"/>
      <c r="BH90" s="121"/>
      <c r="BI90" s="307"/>
    </row>
    <row r="91" spans="1:61" ht="15" customHeight="1" x14ac:dyDescent="0.25">
      <c r="A91" s="1172"/>
      <c r="B91" s="1797"/>
      <c r="C91" s="1764"/>
      <c r="D91" s="1764"/>
      <c r="E91" s="1945"/>
      <c r="F91" s="1945"/>
      <c r="G91" s="1764"/>
      <c r="H91" s="1799"/>
      <c r="I91" s="1798"/>
      <c r="J91" s="1778"/>
      <c r="K91" s="1798"/>
      <c r="L91" s="1798"/>
      <c r="M91" s="1798"/>
      <c r="N91" s="1798"/>
      <c r="O91" s="1798"/>
      <c r="P91" s="1798"/>
      <c r="Q91" s="1798"/>
      <c r="R91" s="1798"/>
      <c r="S91" s="1798"/>
      <c r="T91" s="1785"/>
      <c r="U91" s="1800"/>
      <c r="V91" s="121"/>
      <c r="W91" s="121"/>
      <c r="X91" s="121"/>
      <c r="Y91" s="121"/>
      <c r="Z91" s="424" t="str">
        <f t="shared" si="2"/>
        <v/>
      </c>
      <c r="AA91" s="121"/>
      <c r="AB91" s="121"/>
      <c r="AC91" s="121"/>
      <c r="AD91" s="121"/>
      <c r="AE91" s="121"/>
      <c r="AF91" s="121"/>
      <c r="AG91" s="1798"/>
      <c r="AH91" s="1777"/>
      <c r="AI91" s="202"/>
      <c r="AJ91" s="202"/>
      <c r="AK91" s="121"/>
      <c r="AL91" s="121"/>
      <c r="AM91" s="1778"/>
      <c r="AN91" s="1777"/>
      <c r="AO91" s="202"/>
      <c r="AP91" s="1778"/>
      <c r="AQ91" s="1777"/>
      <c r="AR91" s="1956"/>
      <c r="AS91" s="484"/>
      <c r="AT91" s="1954"/>
      <c r="AU91" s="1777"/>
      <c r="AV91" s="1778"/>
      <c r="AW91" s="1782"/>
      <c r="AX91" s="1783"/>
      <c r="AY91" s="1783"/>
      <c r="AZ91" s="1783"/>
      <c r="BA91" s="1784"/>
      <c r="BB91" s="1800"/>
      <c r="BC91" s="121"/>
      <c r="BD91" s="121"/>
      <c r="BE91" s="1778"/>
      <c r="BF91" s="1956"/>
      <c r="BG91" s="1777"/>
      <c r="BH91" s="121"/>
      <c r="BI91" s="307"/>
    </row>
    <row r="92" spans="1:61" ht="15" customHeight="1" x14ac:dyDescent="0.25">
      <c r="A92" s="1172"/>
      <c r="B92" s="1797"/>
      <c r="C92" s="1764"/>
      <c r="D92" s="1764"/>
      <c r="E92" s="1945"/>
      <c r="F92" s="1945"/>
      <c r="G92" s="1764"/>
      <c r="H92" s="1799"/>
      <c r="I92" s="1798"/>
      <c r="J92" s="1778"/>
      <c r="K92" s="1798"/>
      <c r="L92" s="1798"/>
      <c r="M92" s="1798"/>
      <c r="N92" s="1798"/>
      <c r="O92" s="1798"/>
      <c r="P92" s="1798"/>
      <c r="Q92" s="1798"/>
      <c r="R92" s="1798"/>
      <c r="S92" s="1798"/>
      <c r="T92" s="1785"/>
      <c r="U92" s="1800"/>
      <c r="V92" s="121"/>
      <c r="W92" s="121"/>
      <c r="X92" s="121"/>
      <c r="Y92" s="121"/>
      <c r="Z92" s="424" t="str">
        <f t="shared" si="2"/>
        <v/>
      </c>
      <c r="AA92" s="121"/>
      <c r="AB92" s="121"/>
      <c r="AC92" s="121"/>
      <c r="AD92" s="121"/>
      <c r="AE92" s="121"/>
      <c r="AF92" s="121"/>
      <c r="AG92" s="1798"/>
      <c r="AH92" s="1777"/>
      <c r="AI92" s="202"/>
      <c r="AJ92" s="202"/>
      <c r="AK92" s="121"/>
      <c r="AL92" s="121"/>
      <c r="AM92" s="1778"/>
      <c r="AN92" s="1777"/>
      <c r="AO92" s="202"/>
      <c r="AP92" s="1778"/>
      <c r="AQ92" s="1777"/>
      <c r="AR92" s="1956"/>
      <c r="AS92" s="484"/>
      <c r="AT92" s="1954"/>
      <c r="AU92" s="1777"/>
      <c r="AV92" s="1778"/>
      <c r="AW92" s="1782"/>
      <c r="AX92" s="1783"/>
      <c r="AY92" s="1783"/>
      <c r="AZ92" s="1783"/>
      <c r="BA92" s="1784"/>
      <c r="BB92" s="1800"/>
      <c r="BC92" s="121"/>
      <c r="BD92" s="121"/>
      <c r="BE92" s="1778"/>
      <c r="BF92" s="1956"/>
      <c r="BG92" s="1777"/>
      <c r="BH92" s="121"/>
      <c r="BI92" s="307"/>
    </row>
    <row r="93" spans="1:61" ht="15" customHeight="1" x14ac:dyDescent="0.25">
      <c r="A93" s="1172"/>
      <c r="B93" s="1797"/>
      <c r="C93" s="1764"/>
      <c r="D93" s="1764"/>
      <c r="E93" s="1945"/>
      <c r="F93" s="1945"/>
      <c r="G93" s="1764"/>
      <c r="H93" s="1799"/>
      <c r="I93" s="1798"/>
      <c r="J93" s="1778"/>
      <c r="K93" s="1798"/>
      <c r="L93" s="1798"/>
      <c r="M93" s="1798"/>
      <c r="N93" s="1798"/>
      <c r="O93" s="1798"/>
      <c r="P93" s="1798"/>
      <c r="Q93" s="1798"/>
      <c r="R93" s="1798"/>
      <c r="S93" s="1798"/>
      <c r="T93" s="1785"/>
      <c r="U93" s="1800"/>
      <c r="V93" s="121"/>
      <c r="W93" s="121"/>
      <c r="X93" s="121"/>
      <c r="Y93" s="121"/>
      <c r="Z93" s="424" t="str">
        <f t="shared" si="2"/>
        <v/>
      </c>
      <c r="AA93" s="121"/>
      <c r="AB93" s="121"/>
      <c r="AC93" s="121"/>
      <c r="AD93" s="121"/>
      <c r="AE93" s="121"/>
      <c r="AF93" s="121"/>
      <c r="AG93" s="1798"/>
      <c r="AH93" s="1777"/>
      <c r="AI93" s="202"/>
      <c r="AJ93" s="202"/>
      <c r="AK93" s="121"/>
      <c r="AL93" s="121"/>
      <c r="AM93" s="1778"/>
      <c r="AN93" s="1777"/>
      <c r="AO93" s="202"/>
      <c r="AP93" s="1778"/>
      <c r="AQ93" s="1777"/>
      <c r="AR93" s="1956"/>
      <c r="AS93" s="484"/>
      <c r="AT93" s="1954"/>
      <c r="AU93" s="1777"/>
      <c r="AV93" s="1778"/>
      <c r="AW93" s="1782"/>
      <c r="AX93" s="1783"/>
      <c r="AY93" s="1783"/>
      <c r="AZ93" s="1783"/>
      <c r="BA93" s="1784"/>
      <c r="BB93" s="1800"/>
      <c r="BC93" s="121"/>
      <c r="BD93" s="121"/>
      <c r="BE93" s="1778"/>
      <c r="BF93" s="1956"/>
      <c r="BG93" s="1777"/>
      <c r="BH93" s="121"/>
      <c r="BI93" s="307"/>
    </row>
    <row r="94" spans="1:61" ht="15" customHeight="1" x14ac:dyDescent="0.25">
      <c r="A94" s="1172"/>
      <c r="B94" s="1797"/>
      <c r="C94" s="1764"/>
      <c r="D94" s="1764"/>
      <c r="E94" s="1945"/>
      <c r="F94" s="1945"/>
      <c r="G94" s="1764"/>
      <c r="H94" s="1799"/>
      <c r="I94" s="1798"/>
      <c r="J94" s="1778"/>
      <c r="K94" s="1798"/>
      <c r="L94" s="1798"/>
      <c r="M94" s="1798"/>
      <c r="N94" s="1798"/>
      <c r="O94" s="1798"/>
      <c r="P94" s="1798"/>
      <c r="Q94" s="1798"/>
      <c r="R94" s="1798"/>
      <c r="S94" s="1798"/>
      <c r="T94" s="1785"/>
      <c r="U94" s="1800"/>
      <c r="V94" s="121"/>
      <c r="W94" s="121"/>
      <c r="X94" s="121"/>
      <c r="Y94" s="121"/>
      <c r="Z94" s="424" t="str">
        <f t="shared" si="2"/>
        <v/>
      </c>
      <c r="AA94" s="121"/>
      <c r="AB94" s="121"/>
      <c r="AC94" s="121"/>
      <c r="AD94" s="121"/>
      <c r="AE94" s="121"/>
      <c r="AF94" s="121"/>
      <c r="AG94" s="1798"/>
      <c r="AH94" s="1777"/>
      <c r="AI94" s="202"/>
      <c r="AJ94" s="202"/>
      <c r="AK94" s="121"/>
      <c r="AL94" s="121"/>
      <c r="AM94" s="1778"/>
      <c r="AN94" s="1777"/>
      <c r="AO94" s="202"/>
      <c r="AP94" s="1778"/>
      <c r="AQ94" s="1777"/>
      <c r="AR94" s="1956"/>
      <c r="AS94" s="484"/>
      <c r="AT94" s="1954"/>
      <c r="AU94" s="1777"/>
      <c r="AV94" s="1778"/>
      <c r="AW94" s="1782"/>
      <c r="AX94" s="1783"/>
      <c r="AY94" s="1783"/>
      <c r="AZ94" s="1783"/>
      <c r="BA94" s="1784"/>
      <c r="BB94" s="1800"/>
      <c r="BC94" s="121"/>
      <c r="BD94" s="121"/>
      <c r="BE94" s="1778"/>
      <c r="BF94" s="1956"/>
      <c r="BG94" s="1777"/>
      <c r="BH94" s="121"/>
      <c r="BI94" s="307"/>
    </row>
    <row r="95" spans="1:61" ht="15" customHeight="1" x14ac:dyDescent="0.25">
      <c r="A95" s="1172"/>
      <c r="B95" s="1797"/>
      <c r="C95" s="1764"/>
      <c r="D95" s="1764"/>
      <c r="E95" s="1945"/>
      <c r="F95" s="1945"/>
      <c r="G95" s="1764"/>
      <c r="H95" s="1799"/>
      <c r="I95" s="1798"/>
      <c r="J95" s="1778"/>
      <c r="K95" s="1798"/>
      <c r="L95" s="1798"/>
      <c r="M95" s="1798"/>
      <c r="N95" s="1798"/>
      <c r="O95" s="1798"/>
      <c r="P95" s="1798"/>
      <c r="Q95" s="1798"/>
      <c r="R95" s="1798"/>
      <c r="S95" s="1798"/>
      <c r="T95" s="1785"/>
      <c r="U95" s="1800"/>
      <c r="V95" s="121"/>
      <c r="W95" s="121"/>
      <c r="X95" s="121"/>
      <c r="Y95" s="121"/>
      <c r="Z95" s="424" t="str">
        <f t="shared" si="2"/>
        <v/>
      </c>
      <c r="AA95" s="121"/>
      <c r="AB95" s="121"/>
      <c r="AC95" s="121"/>
      <c r="AD95" s="121"/>
      <c r="AE95" s="121"/>
      <c r="AF95" s="121"/>
      <c r="AG95" s="1798"/>
      <c r="AH95" s="1777"/>
      <c r="AI95" s="202"/>
      <c r="AJ95" s="202"/>
      <c r="AK95" s="121"/>
      <c r="AL95" s="121"/>
      <c r="AM95" s="1778"/>
      <c r="AN95" s="1777"/>
      <c r="AO95" s="202"/>
      <c r="AP95" s="1778"/>
      <c r="AQ95" s="1777"/>
      <c r="AR95" s="1956"/>
      <c r="AS95" s="484"/>
      <c r="AT95" s="1954"/>
      <c r="AU95" s="1777"/>
      <c r="AV95" s="1778"/>
      <c r="AW95" s="1782"/>
      <c r="AX95" s="1783"/>
      <c r="AY95" s="1783"/>
      <c r="AZ95" s="1783"/>
      <c r="BA95" s="1784"/>
      <c r="BB95" s="1800"/>
      <c r="BC95" s="121"/>
      <c r="BD95" s="121"/>
      <c r="BE95" s="1778"/>
      <c r="BF95" s="1956"/>
      <c r="BG95" s="1777"/>
      <c r="BH95" s="121"/>
      <c r="BI95" s="307"/>
    </row>
    <row r="96" spans="1:61" ht="15" customHeight="1" x14ac:dyDescent="0.25">
      <c r="A96" s="1172"/>
      <c r="B96" s="1797"/>
      <c r="C96" s="1764"/>
      <c r="D96" s="1764"/>
      <c r="E96" s="1945"/>
      <c r="F96" s="1945"/>
      <c r="G96" s="1764"/>
      <c r="H96" s="1799"/>
      <c r="I96" s="1798"/>
      <c r="J96" s="1778"/>
      <c r="K96" s="1798"/>
      <c r="L96" s="1798"/>
      <c r="M96" s="1798"/>
      <c r="N96" s="1798"/>
      <c r="O96" s="1798"/>
      <c r="P96" s="1798"/>
      <c r="Q96" s="1798"/>
      <c r="R96" s="1798"/>
      <c r="S96" s="1798"/>
      <c r="T96" s="1785"/>
      <c r="U96" s="1800"/>
      <c r="V96" s="121"/>
      <c r="W96" s="121"/>
      <c r="X96" s="121"/>
      <c r="Y96" s="121"/>
      <c r="Z96" s="424" t="str">
        <f t="shared" si="2"/>
        <v/>
      </c>
      <c r="AA96" s="121"/>
      <c r="AB96" s="121"/>
      <c r="AC96" s="121"/>
      <c r="AD96" s="121"/>
      <c r="AE96" s="121"/>
      <c r="AF96" s="121"/>
      <c r="AG96" s="1798"/>
      <c r="AH96" s="1777"/>
      <c r="AI96" s="202"/>
      <c r="AJ96" s="202"/>
      <c r="AK96" s="121"/>
      <c r="AL96" s="121"/>
      <c r="AM96" s="1778"/>
      <c r="AN96" s="1777"/>
      <c r="AO96" s="202"/>
      <c r="AP96" s="1778"/>
      <c r="AQ96" s="1777"/>
      <c r="AR96" s="1956"/>
      <c r="AS96" s="484"/>
      <c r="AT96" s="1954"/>
      <c r="AU96" s="1777"/>
      <c r="AV96" s="1778"/>
      <c r="AW96" s="1782"/>
      <c r="AX96" s="1783"/>
      <c r="AY96" s="1783"/>
      <c r="AZ96" s="1783"/>
      <c r="BA96" s="1784"/>
      <c r="BB96" s="1800"/>
      <c r="BC96" s="121"/>
      <c r="BD96" s="121"/>
      <c r="BE96" s="1778"/>
      <c r="BF96" s="1956"/>
      <c r="BG96" s="1777"/>
      <c r="BH96" s="121"/>
      <c r="BI96" s="307"/>
    </row>
    <row r="97" spans="1:61" ht="15" customHeight="1" x14ac:dyDescent="0.25">
      <c r="A97" s="1172"/>
      <c r="B97" s="1797"/>
      <c r="C97" s="1764"/>
      <c r="D97" s="1764"/>
      <c r="E97" s="1945"/>
      <c r="F97" s="1945"/>
      <c r="G97" s="1764"/>
      <c r="H97" s="1799"/>
      <c r="I97" s="1798"/>
      <c r="J97" s="1778"/>
      <c r="K97" s="1798"/>
      <c r="L97" s="1798"/>
      <c r="M97" s="1798"/>
      <c r="N97" s="1798"/>
      <c r="O97" s="1798"/>
      <c r="P97" s="1798"/>
      <c r="Q97" s="1798"/>
      <c r="R97" s="1798"/>
      <c r="S97" s="1798"/>
      <c r="T97" s="1785"/>
      <c r="U97" s="1800"/>
      <c r="V97" s="121"/>
      <c r="W97" s="121"/>
      <c r="X97" s="121"/>
      <c r="Y97" s="121"/>
      <c r="Z97" s="424" t="str">
        <f t="shared" si="2"/>
        <v/>
      </c>
      <c r="AA97" s="121"/>
      <c r="AB97" s="121"/>
      <c r="AC97" s="121"/>
      <c r="AD97" s="121"/>
      <c r="AE97" s="121"/>
      <c r="AF97" s="121"/>
      <c r="AG97" s="1798"/>
      <c r="AH97" s="1777"/>
      <c r="AI97" s="202"/>
      <c r="AJ97" s="202"/>
      <c r="AK97" s="121"/>
      <c r="AL97" s="121"/>
      <c r="AM97" s="1778"/>
      <c r="AN97" s="1777"/>
      <c r="AO97" s="202"/>
      <c r="AP97" s="1778"/>
      <c r="AQ97" s="1777"/>
      <c r="AR97" s="1956"/>
      <c r="AS97" s="484"/>
      <c r="AT97" s="1954"/>
      <c r="AU97" s="1777"/>
      <c r="AV97" s="1778"/>
      <c r="AW97" s="1782"/>
      <c r="AX97" s="1783"/>
      <c r="AY97" s="1783"/>
      <c r="AZ97" s="1783"/>
      <c r="BA97" s="1784"/>
      <c r="BB97" s="1800"/>
      <c r="BC97" s="121"/>
      <c r="BD97" s="121"/>
      <c r="BE97" s="1778"/>
      <c r="BF97" s="1956"/>
      <c r="BG97" s="1777"/>
      <c r="BH97" s="121"/>
      <c r="BI97" s="307"/>
    </row>
    <row r="98" spans="1:61" ht="15" customHeight="1" x14ac:dyDescent="0.25">
      <c r="A98" s="1172"/>
      <c r="B98" s="1797"/>
      <c r="C98" s="1764"/>
      <c r="D98" s="1764"/>
      <c r="E98" s="1945"/>
      <c r="F98" s="1945"/>
      <c r="G98" s="1764"/>
      <c r="H98" s="1799"/>
      <c r="I98" s="1798"/>
      <c r="J98" s="1778"/>
      <c r="K98" s="1798"/>
      <c r="L98" s="1798"/>
      <c r="M98" s="1798"/>
      <c r="N98" s="1798"/>
      <c r="O98" s="1798"/>
      <c r="P98" s="1798"/>
      <c r="Q98" s="1798"/>
      <c r="R98" s="1798"/>
      <c r="S98" s="1798"/>
      <c r="T98" s="1785"/>
      <c r="U98" s="1800"/>
      <c r="V98" s="121"/>
      <c r="W98" s="121"/>
      <c r="X98" s="121"/>
      <c r="Y98" s="121"/>
      <c r="Z98" s="424" t="str">
        <f t="shared" si="2"/>
        <v/>
      </c>
      <c r="AA98" s="121"/>
      <c r="AB98" s="121"/>
      <c r="AC98" s="121"/>
      <c r="AD98" s="121"/>
      <c r="AE98" s="121"/>
      <c r="AF98" s="121"/>
      <c r="AG98" s="1798"/>
      <c r="AH98" s="1777"/>
      <c r="AI98" s="202"/>
      <c r="AJ98" s="202"/>
      <c r="AK98" s="121"/>
      <c r="AL98" s="121"/>
      <c r="AM98" s="1778"/>
      <c r="AN98" s="1777"/>
      <c r="AO98" s="202"/>
      <c r="AP98" s="1778"/>
      <c r="AQ98" s="1777"/>
      <c r="AR98" s="1956"/>
      <c r="AS98" s="484"/>
      <c r="AT98" s="1954"/>
      <c r="AU98" s="1777"/>
      <c r="AV98" s="1778"/>
      <c r="AW98" s="1782"/>
      <c r="AX98" s="1783"/>
      <c r="AY98" s="1783"/>
      <c r="AZ98" s="1783"/>
      <c r="BA98" s="1784"/>
      <c r="BB98" s="1800"/>
      <c r="BC98" s="121"/>
      <c r="BD98" s="121"/>
      <c r="BE98" s="1778"/>
      <c r="BF98" s="1956"/>
      <c r="BG98" s="1777"/>
      <c r="BH98" s="121"/>
      <c r="BI98" s="307"/>
    </row>
    <row r="99" spans="1:61" ht="15" customHeight="1" x14ac:dyDescent="0.25">
      <c r="A99" s="1172"/>
      <c r="B99" s="1797"/>
      <c r="C99" s="1764"/>
      <c r="D99" s="1764"/>
      <c r="E99" s="1945"/>
      <c r="F99" s="1945"/>
      <c r="G99" s="1764"/>
      <c r="H99" s="1799"/>
      <c r="I99" s="1798"/>
      <c r="J99" s="1778"/>
      <c r="K99" s="1798"/>
      <c r="L99" s="1798"/>
      <c r="M99" s="1798"/>
      <c r="N99" s="1798"/>
      <c r="O99" s="1798"/>
      <c r="P99" s="1798"/>
      <c r="Q99" s="1798"/>
      <c r="R99" s="1798"/>
      <c r="S99" s="1798"/>
      <c r="T99" s="1785"/>
      <c r="U99" s="1800"/>
      <c r="V99" s="121"/>
      <c r="W99" s="121"/>
      <c r="X99" s="121"/>
      <c r="Y99" s="121"/>
      <c r="Z99" s="424" t="str">
        <f t="shared" si="2"/>
        <v/>
      </c>
      <c r="AA99" s="121"/>
      <c r="AB99" s="121"/>
      <c r="AC99" s="121"/>
      <c r="AD99" s="121"/>
      <c r="AE99" s="121"/>
      <c r="AF99" s="121"/>
      <c r="AG99" s="1798"/>
      <c r="AH99" s="1777"/>
      <c r="AI99" s="202"/>
      <c r="AJ99" s="202"/>
      <c r="AK99" s="121"/>
      <c r="AL99" s="121"/>
      <c r="AM99" s="1778"/>
      <c r="AN99" s="1777"/>
      <c r="AO99" s="202"/>
      <c r="AP99" s="1778"/>
      <c r="AQ99" s="1777"/>
      <c r="AR99" s="1956"/>
      <c r="AS99" s="484"/>
      <c r="AT99" s="1954"/>
      <c r="AU99" s="1777"/>
      <c r="AV99" s="1778"/>
      <c r="AW99" s="1782"/>
      <c r="AX99" s="1783"/>
      <c r="AY99" s="1783"/>
      <c r="AZ99" s="1783"/>
      <c r="BA99" s="1784"/>
      <c r="BB99" s="1800"/>
      <c r="BC99" s="121"/>
      <c r="BD99" s="121"/>
      <c r="BE99" s="1778"/>
      <c r="BF99" s="1956"/>
      <c r="BG99" s="1777"/>
      <c r="BH99" s="121"/>
      <c r="BI99" s="307"/>
    </row>
    <row r="100" spans="1:61" ht="15" customHeight="1" x14ac:dyDescent="0.25">
      <c r="A100" s="1172"/>
      <c r="B100" s="1797"/>
      <c r="C100" s="1764"/>
      <c r="D100" s="1764"/>
      <c r="E100" s="1945"/>
      <c r="F100" s="1945"/>
      <c r="G100" s="1764"/>
      <c r="H100" s="1799"/>
      <c r="I100" s="1798"/>
      <c r="J100" s="1778"/>
      <c r="K100" s="1798"/>
      <c r="L100" s="1798"/>
      <c r="M100" s="1798"/>
      <c r="N100" s="1798"/>
      <c r="O100" s="1798"/>
      <c r="P100" s="1798"/>
      <c r="Q100" s="1798"/>
      <c r="R100" s="1798"/>
      <c r="S100" s="1798"/>
      <c r="T100" s="1785"/>
      <c r="U100" s="1800"/>
      <c r="V100" s="121"/>
      <c r="W100" s="121"/>
      <c r="X100" s="121"/>
      <c r="Y100" s="121"/>
      <c r="Z100" s="424" t="str">
        <f t="shared" si="2"/>
        <v/>
      </c>
      <c r="AA100" s="121"/>
      <c r="AB100" s="121"/>
      <c r="AC100" s="121"/>
      <c r="AD100" s="121"/>
      <c r="AE100" s="121"/>
      <c r="AF100" s="121"/>
      <c r="AG100" s="1798"/>
      <c r="AH100" s="1777"/>
      <c r="AI100" s="202"/>
      <c r="AJ100" s="202"/>
      <c r="AK100" s="121"/>
      <c r="AL100" s="121"/>
      <c r="AM100" s="1778"/>
      <c r="AN100" s="1777"/>
      <c r="AO100" s="202"/>
      <c r="AP100" s="1778"/>
      <c r="AQ100" s="1777"/>
      <c r="AR100" s="1956"/>
      <c r="AS100" s="484"/>
      <c r="AT100" s="1954"/>
      <c r="AU100" s="1777"/>
      <c r="AV100" s="1778"/>
      <c r="AW100" s="1782"/>
      <c r="AX100" s="1783"/>
      <c r="AY100" s="1783"/>
      <c r="AZ100" s="1783"/>
      <c r="BA100" s="1784"/>
      <c r="BB100" s="1800"/>
      <c r="BC100" s="121"/>
      <c r="BD100" s="121"/>
      <c r="BE100" s="1778"/>
      <c r="BF100" s="1956"/>
      <c r="BG100" s="1777"/>
      <c r="BH100" s="121"/>
      <c r="BI100" s="307"/>
    </row>
    <row r="101" spans="1:61" ht="15" customHeight="1" x14ac:dyDescent="0.25">
      <c r="A101" s="1172"/>
      <c r="B101" s="1797"/>
      <c r="C101" s="1764"/>
      <c r="D101" s="1764"/>
      <c r="E101" s="1945"/>
      <c r="F101" s="1945"/>
      <c r="G101" s="1764"/>
      <c r="H101" s="1799"/>
      <c r="I101" s="1798"/>
      <c r="J101" s="1778"/>
      <c r="K101" s="1798"/>
      <c r="L101" s="1798"/>
      <c r="M101" s="1798"/>
      <c r="N101" s="1798"/>
      <c r="O101" s="1798"/>
      <c r="P101" s="1798"/>
      <c r="Q101" s="1798"/>
      <c r="R101" s="1798"/>
      <c r="S101" s="1798"/>
      <c r="T101" s="1785"/>
      <c r="U101" s="1800"/>
      <c r="V101" s="121"/>
      <c r="W101" s="121"/>
      <c r="X101" s="121"/>
      <c r="Y101" s="121"/>
      <c r="Z101" s="424" t="str">
        <f t="shared" si="2"/>
        <v/>
      </c>
      <c r="AA101" s="121"/>
      <c r="AB101" s="121"/>
      <c r="AC101" s="121"/>
      <c r="AD101" s="121"/>
      <c r="AE101" s="121"/>
      <c r="AF101" s="121"/>
      <c r="AG101" s="1798"/>
      <c r="AH101" s="1777"/>
      <c r="AI101" s="202"/>
      <c r="AJ101" s="202"/>
      <c r="AK101" s="121"/>
      <c r="AL101" s="121"/>
      <c r="AM101" s="1778"/>
      <c r="AN101" s="1777"/>
      <c r="AO101" s="202"/>
      <c r="AP101" s="1778"/>
      <c r="AQ101" s="1777"/>
      <c r="AR101" s="1956"/>
      <c r="AS101" s="484"/>
      <c r="AT101" s="1954"/>
      <c r="AU101" s="1777"/>
      <c r="AV101" s="1778"/>
      <c r="AW101" s="1782"/>
      <c r="AX101" s="1783"/>
      <c r="AY101" s="1783"/>
      <c r="AZ101" s="1783"/>
      <c r="BA101" s="1784"/>
      <c r="BB101" s="1800"/>
      <c r="BC101" s="121"/>
      <c r="BD101" s="121"/>
      <c r="BE101" s="1778"/>
      <c r="BF101" s="1956"/>
      <c r="BG101" s="1777"/>
      <c r="BH101" s="121"/>
      <c r="BI101" s="307"/>
    </row>
    <row r="102" spans="1:61" ht="15" customHeight="1" x14ac:dyDescent="0.25">
      <c r="A102" s="1172"/>
      <c r="B102" s="1797"/>
      <c r="C102" s="1764"/>
      <c r="D102" s="1764"/>
      <c r="E102" s="1945"/>
      <c r="F102" s="1945"/>
      <c r="G102" s="1764"/>
      <c r="H102" s="1799"/>
      <c r="I102" s="1798"/>
      <c r="J102" s="1778"/>
      <c r="K102" s="1798"/>
      <c r="L102" s="1798"/>
      <c r="M102" s="1798"/>
      <c r="N102" s="1798"/>
      <c r="O102" s="1798"/>
      <c r="P102" s="1798"/>
      <c r="Q102" s="1798"/>
      <c r="R102" s="1798"/>
      <c r="S102" s="1798"/>
      <c r="T102" s="1785"/>
      <c r="U102" s="1800"/>
      <c r="V102" s="121"/>
      <c r="W102" s="121"/>
      <c r="X102" s="121"/>
      <c r="Y102" s="121"/>
      <c r="Z102" s="424" t="str">
        <f t="shared" si="2"/>
        <v/>
      </c>
      <c r="AA102" s="121"/>
      <c r="AB102" s="121"/>
      <c r="AC102" s="121"/>
      <c r="AD102" s="121"/>
      <c r="AE102" s="121"/>
      <c r="AF102" s="121"/>
      <c r="AG102" s="1798"/>
      <c r="AH102" s="1777"/>
      <c r="AI102" s="202"/>
      <c r="AJ102" s="202"/>
      <c r="AK102" s="121"/>
      <c r="AL102" s="121"/>
      <c r="AM102" s="1778"/>
      <c r="AN102" s="1777"/>
      <c r="AO102" s="202"/>
      <c r="AP102" s="1778"/>
      <c r="AQ102" s="1777"/>
      <c r="AR102" s="1956"/>
      <c r="AS102" s="484"/>
      <c r="AT102" s="1954"/>
      <c r="AU102" s="1777"/>
      <c r="AV102" s="1778"/>
      <c r="AW102" s="1782"/>
      <c r="AX102" s="1783"/>
      <c r="AY102" s="1783"/>
      <c r="AZ102" s="1783"/>
      <c r="BA102" s="1784"/>
      <c r="BB102" s="1800"/>
      <c r="BC102" s="121"/>
      <c r="BD102" s="121"/>
      <c r="BE102" s="1778"/>
      <c r="BF102" s="1956"/>
      <c r="BG102" s="1777"/>
      <c r="BH102" s="121"/>
      <c r="BI102" s="307"/>
    </row>
    <row r="103" spans="1:61" ht="15" customHeight="1" x14ac:dyDescent="0.25">
      <c r="A103" s="1172"/>
      <c r="B103" s="1797"/>
      <c r="C103" s="1764"/>
      <c r="D103" s="1764"/>
      <c r="E103" s="1945"/>
      <c r="F103" s="1945"/>
      <c r="G103" s="1764"/>
      <c r="H103" s="1799"/>
      <c r="I103" s="1798"/>
      <c r="J103" s="1778"/>
      <c r="K103" s="1798"/>
      <c r="L103" s="1798"/>
      <c r="M103" s="1798"/>
      <c r="N103" s="1798"/>
      <c r="O103" s="1798"/>
      <c r="P103" s="1798"/>
      <c r="Q103" s="1798"/>
      <c r="R103" s="1798"/>
      <c r="S103" s="1798"/>
      <c r="T103" s="1785"/>
      <c r="U103" s="1800"/>
      <c r="V103" s="121"/>
      <c r="W103" s="121"/>
      <c r="X103" s="121"/>
      <c r="Y103" s="121"/>
      <c r="Z103" s="424" t="str">
        <f t="shared" si="2"/>
        <v/>
      </c>
      <c r="AA103" s="121"/>
      <c r="AB103" s="121"/>
      <c r="AC103" s="121"/>
      <c r="AD103" s="121"/>
      <c r="AE103" s="121"/>
      <c r="AF103" s="121"/>
      <c r="AG103" s="1798"/>
      <c r="AH103" s="1777"/>
      <c r="AI103" s="202"/>
      <c r="AJ103" s="202"/>
      <c r="AK103" s="121"/>
      <c r="AL103" s="121"/>
      <c r="AM103" s="1778"/>
      <c r="AN103" s="1777"/>
      <c r="AO103" s="202"/>
      <c r="AP103" s="1778"/>
      <c r="AQ103" s="1777"/>
      <c r="AR103" s="1956"/>
      <c r="AS103" s="484"/>
      <c r="AT103" s="1954"/>
      <c r="AU103" s="1777"/>
      <c r="AV103" s="1778"/>
      <c r="AW103" s="1782"/>
      <c r="AX103" s="1783"/>
      <c r="AY103" s="1783"/>
      <c r="AZ103" s="1783"/>
      <c r="BA103" s="1784"/>
      <c r="BB103" s="1800"/>
      <c r="BC103" s="121"/>
      <c r="BD103" s="121"/>
      <c r="BE103" s="1778"/>
      <c r="BF103" s="1956"/>
      <c r="BG103" s="1777"/>
      <c r="BH103" s="121"/>
      <c r="BI103" s="307"/>
    </row>
    <row r="104" spans="1:61" ht="15" customHeight="1" x14ac:dyDescent="0.25">
      <c r="A104" s="1172"/>
      <c r="B104" s="1797"/>
      <c r="C104" s="1764"/>
      <c r="D104" s="1764"/>
      <c r="E104" s="1945"/>
      <c r="F104" s="1945"/>
      <c r="G104" s="1764"/>
      <c r="H104" s="1799"/>
      <c r="I104" s="1798"/>
      <c r="J104" s="1778"/>
      <c r="K104" s="1798"/>
      <c r="L104" s="1798"/>
      <c r="M104" s="1798"/>
      <c r="N104" s="1798"/>
      <c r="O104" s="1798"/>
      <c r="P104" s="1798"/>
      <c r="Q104" s="1798"/>
      <c r="R104" s="1798"/>
      <c r="S104" s="1798"/>
      <c r="T104" s="1785"/>
      <c r="U104" s="1800"/>
      <c r="V104" s="121"/>
      <c r="W104" s="121"/>
      <c r="X104" s="121"/>
      <c r="Y104" s="121"/>
      <c r="Z104" s="424" t="str">
        <f t="shared" si="2"/>
        <v/>
      </c>
      <c r="AA104" s="121"/>
      <c r="AB104" s="121"/>
      <c r="AC104" s="121"/>
      <c r="AD104" s="121"/>
      <c r="AE104" s="121"/>
      <c r="AF104" s="121"/>
      <c r="AG104" s="1798"/>
      <c r="AH104" s="1777"/>
      <c r="AI104" s="202"/>
      <c r="AJ104" s="202"/>
      <c r="AK104" s="121"/>
      <c r="AL104" s="121"/>
      <c r="AM104" s="1778"/>
      <c r="AN104" s="1777"/>
      <c r="AO104" s="202"/>
      <c r="AP104" s="1778"/>
      <c r="AQ104" s="1777"/>
      <c r="AR104" s="1956"/>
      <c r="AS104" s="484"/>
      <c r="AT104" s="1954"/>
      <c r="AU104" s="1777"/>
      <c r="AV104" s="1778"/>
      <c r="AW104" s="1782"/>
      <c r="AX104" s="1783"/>
      <c r="AY104" s="1783"/>
      <c r="AZ104" s="1783"/>
      <c r="BA104" s="1784"/>
      <c r="BB104" s="1800"/>
      <c r="BC104" s="121"/>
      <c r="BD104" s="121"/>
      <c r="BE104" s="1778"/>
      <c r="BF104" s="1956"/>
      <c r="BG104" s="1777"/>
      <c r="BH104" s="121"/>
      <c r="BI104" s="307"/>
    </row>
    <row r="105" spans="1:61" ht="15" customHeight="1" x14ac:dyDescent="0.25">
      <c r="A105" s="1172"/>
      <c r="B105" s="1797"/>
      <c r="C105" s="1764"/>
      <c r="D105" s="1764"/>
      <c r="E105" s="1945"/>
      <c r="F105" s="1945"/>
      <c r="G105" s="1764"/>
      <c r="H105" s="1799"/>
      <c r="I105" s="1798"/>
      <c r="J105" s="1778"/>
      <c r="K105" s="1798"/>
      <c r="L105" s="1798"/>
      <c r="M105" s="1798"/>
      <c r="N105" s="1798"/>
      <c r="O105" s="1798"/>
      <c r="P105" s="1798"/>
      <c r="Q105" s="1798"/>
      <c r="R105" s="1798"/>
      <c r="S105" s="1798"/>
      <c r="T105" s="1785"/>
      <c r="U105" s="1800"/>
      <c r="V105" s="121"/>
      <c r="W105" s="121"/>
      <c r="X105" s="121"/>
      <c r="Y105" s="121"/>
      <c r="Z105" s="424" t="str">
        <f t="shared" si="2"/>
        <v/>
      </c>
      <c r="AA105" s="121"/>
      <c r="AB105" s="121"/>
      <c r="AC105" s="121"/>
      <c r="AD105" s="121"/>
      <c r="AE105" s="121"/>
      <c r="AF105" s="121"/>
      <c r="AG105" s="1798"/>
      <c r="AH105" s="1777"/>
      <c r="AI105" s="202"/>
      <c r="AJ105" s="202"/>
      <c r="AK105" s="121"/>
      <c r="AL105" s="121"/>
      <c r="AM105" s="1778"/>
      <c r="AN105" s="1777"/>
      <c r="AO105" s="202"/>
      <c r="AP105" s="1778"/>
      <c r="AQ105" s="1777"/>
      <c r="AR105" s="1956"/>
      <c r="AS105" s="484"/>
      <c r="AT105" s="1954"/>
      <c r="AU105" s="1777"/>
      <c r="AV105" s="1778"/>
      <c r="AW105" s="1782"/>
      <c r="AX105" s="1783"/>
      <c r="AY105" s="1783"/>
      <c r="AZ105" s="1783"/>
      <c r="BA105" s="1784"/>
      <c r="BB105" s="1800"/>
      <c r="BC105" s="121"/>
      <c r="BD105" s="121"/>
      <c r="BE105" s="1778"/>
      <c r="BF105" s="1956"/>
      <c r="BG105" s="1777"/>
      <c r="BH105" s="121"/>
      <c r="BI105" s="307"/>
    </row>
    <row r="106" spans="1:61" ht="15" customHeight="1" x14ac:dyDescent="0.25">
      <c r="A106" s="1172"/>
      <c r="B106" s="1797"/>
      <c r="C106" s="1764"/>
      <c r="D106" s="1764"/>
      <c r="E106" s="1945"/>
      <c r="F106" s="1945"/>
      <c r="G106" s="1764"/>
      <c r="H106" s="1799"/>
      <c r="I106" s="1798"/>
      <c r="J106" s="1778"/>
      <c r="K106" s="1798"/>
      <c r="L106" s="1798"/>
      <c r="M106" s="1798"/>
      <c r="N106" s="1798"/>
      <c r="O106" s="1798"/>
      <c r="P106" s="1798"/>
      <c r="Q106" s="1798"/>
      <c r="R106" s="1798"/>
      <c r="S106" s="1798"/>
      <c r="T106" s="1785"/>
      <c r="U106" s="1800"/>
      <c r="V106" s="121"/>
      <c r="W106" s="121"/>
      <c r="X106" s="121"/>
      <c r="Y106" s="121"/>
      <c r="Z106" s="424" t="str">
        <f t="shared" si="2"/>
        <v/>
      </c>
      <c r="AA106" s="121"/>
      <c r="AB106" s="121"/>
      <c r="AC106" s="121"/>
      <c r="AD106" s="121"/>
      <c r="AE106" s="121"/>
      <c r="AF106" s="121"/>
      <c r="AG106" s="1798"/>
      <c r="AH106" s="1777"/>
      <c r="AI106" s="202"/>
      <c r="AJ106" s="202"/>
      <c r="AK106" s="121"/>
      <c r="AL106" s="121"/>
      <c r="AM106" s="1778"/>
      <c r="AN106" s="1777"/>
      <c r="AO106" s="202"/>
      <c r="AP106" s="1778"/>
      <c r="AQ106" s="1777"/>
      <c r="AR106" s="1956"/>
      <c r="AS106" s="484"/>
      <c r="AT106" s="1954"/>
      <c r="AU106" s="1777"/>
      <c r="AV106" s="1778"/>
      <c r="AW106" s="1782"/>
      <c r="AX106" s="1783"/>
      <c r="AY106" s="1783"/>
      <c r="AZ106" s="1783"/>
      <c r="BA106" s="1784"/>
      <c r="BB106" s="1800"/>
      <c r="BC106" s="121"/>
      <c r="BD106" s="121"/>
      <c r="BE106" s="1778"/>
      <c r="BF106" s="1956"/>
      <c r="BG106" s="1777"/>
      <c r="BH106" s="121"/>
      <c r="BI106" s="307"/>
    </row>
    <row r="107" spans="1:61" ht="15" customHeight="1" x14ac:dyDescent="0.25">
      <c r="A107" s="1172"/>
      <c r="B107" s="1797"/>
      <c r="C107" s="1764"/>
      <c r="D107" s="1764"/>
      <c r="E107" s="1945"/>
      <c r="F107" s="1945"/>
      <c r="G107" s="1764"/>
      <c r="H107" s="1799"/>
      <c r="I107" s="1798"/>
      <c r="J107" s="1778"/>
      <c r="K107" s="1798"/>
      <c r="L107" s="1798"/>
      <c r="M107" s="1798"/>
      <c r="N107" s="1798"/>
      <c r="O107" s="1798"/>
      <c r="P107" s="1798"/>
      <c r="Q107" s="1798"/>
      <c r="R107" s="1798"/>
      <c r="S107" s="1798"/>
      <c r="T107" s="1785"/>
      <c r="U107" s="1800"/>
      <c r="V107" s="121"/>
      <c r="W107" s="121"/>
      <c r="X107" s="121"/>
      <c r="Y107" s="121"/>
      <c r="Z107" s="424" t="str">
        <f t="shared" si="2"/>
        <v/>
      </c>
      <c r="AA107" s="121"/>
      <c r="AB107" s="121"/>
      <c r="AC107" s="121"/>
      <c r="AD107" s="121"/>
      <c r="AE107" s="121"/>
      <c r="AF107" s="121"/>
      <c r="AG107" s="1798"/>
      <c r="AH107" s="1777"/>
      <c r="AI107" s="202"/>
      <c r="AJ107" s="202"/>
      <c r="AK107" s="121"/>
      <c r="AL107" s="121"/>
      <c r="AM107" s="1778"/>
      <c r="AN107" s="1777"/>
      <c r="AO107" s="202"/>
      <c r="AP107" s="1778"/>
      <c r="AQ107" s="1777"/>
      <c r="AR107" s="1956"/>
      <c r="AS107" s="484"/>
      <c r="AT107" s="1954"/>
      <c r="AU107" s="1777"/>
      <c r="AV107" s="1778"/>
      <c r="AW107" s="1782"/>
      <c r="AX107" s="1783"/>
      <c r="AY107" s="1783"/>
      <c r="AZ107" s="1783"/>
      <c r="BA107" s="1784"/>
      <c r="BB107" s="1800"/>
      <c r="BC107" s="121"/>
      <c r="BD107" s="121"/>
      <c r="BE107" s="1778"/>
      <c r="BF107" s="1956"/>
      <c r="BG107" s="1777"/>
      <c r="BH107" s="121"/>
      <c r="BI107" s="307"/>
    </row>
    <row r="108" spans="1:61" ht="15" customHeight="1" x14ac:dyDescent="0.25">
      <c r="A108" s="1172"/>
      <c r="B108" s="1797"/>
      <c r="C108" s="1764"/>
      <c r="D108" s="1764"/>
      <c r="E108" s="1945"/>
      <c r="F108" s="1945"/>
      <c r="G108" s="1764"/>
      <c r="H108" s="1799"/>
      <c r="I108" s="1798"/>
      <c r="J108" s="1778"/>
      <c r="K108" s="1798"/>
      <c r="L108" s="1798"/>
      <c r="M108" s="1798"/>
      <c r="N108" s="1798"/>
      <c r="O108" s="1798"/>
      <c r="P108" s="1798"/>
      <c r="Q108" s="1798"/>
      <c r="R108" s="1798"/>
      <c r="S108" s="1798"/>
      <c r="T108" s="1785"/>
      <c r="U108" s="1800"/>
      <c r="V108" s="121"/>
      <c r="W108" s="121"/>
      <c r="X108" s="121"/>
      <c r="Y108" s="121"/>
      <c r="Z108" s="424" t="str">
        <f t="shared" si="2"/>
        <v/>
      </c>
      <c r="AA108" s="121"/>
      <c r="AB108" s="121"/>
      <c r="AC108" s="121"/>
      <c r="AD108" s="121"/>
      <c r="AE108" s="121"/>
      <c r="AF108" s="121"/>
      <c r="AG108" s="1798"/>
      <c r="AH108" s="1777"/>
      <c r="AI108" s="202"/>
      <c r="AJ108" s="202"/>
      <c r="AK108" s="121"/>
      <c r="AL108" s="121"/>
      <c r="AM108" s="1778"/>
      <c r="AN108" s="1777"/>
      <c r="AO108" s="202"/>
      <c r="AP108" s="1778"/>
      <c r="AQ108" s="1777"/>
      <c r="AR108" s="1956"/>
      <c r="AS108" s="484"/>
      <c r="AT108" s="1954"/>
      <c r="AU108" s="1777"/>
      <c r="AV108" s="1778"/>
      <c r="AW108" s="1782"/>
      <c r="AX108" s="1783"/>
      <c r="AY108" s="1783"/>
      <c r="AZ108" s="1783"/>
      <c r="BA108" s="1784"/>
      <c r="BB108" s="1800"/>
      <c r="BC108" s="121"/>
      <c r="BD108" s="121"/>
      <c r="BE108" s="1778"/>
      <c r="BF108" s="1956"/>
      <c r="BG108" s="1777"/>
      <c r="BH108" s="121"/>
      <c r="BI108" s="307"/>
    </row>
    <row r="109" spans="1:61" ht="15" customHeight="1" x14ac:dyDescent="0.25">
      <c r="A109" s="1172"/>
      <c r="B109" s="1797"/>
      <c r="C109" s="1764"/>
      <c r="D109" s="1764"/>
      <c r="E109" s="1945"/>
      <c r="F109" s="1945"/>
      <c r="G109" s="1764"/>
      <c r="H109" s="1799"/>
      <c r="I109" s="1798"/>
      <c r="J109" s="1778"/>
      <c r="K109" s="1798"/>
      <c r="L109" s="1798"/>
      <c r="M109" s="1798"/>
      <c r="N109" s="1798"/>
      <c r="O109" s="1798"/>
      <c r="P109" s="1798"/>
      <c r="Q109" s="1798"/>
      <c r="R109" s="1798"/>
      <c r="S109" s="1798"/>
      <c r="T109" s="1785"/>
      <c r="U109" s="1800"/>
      <c r="V109" s="121"/>
      <c r="W109" s="121"/>
      <c r="X109" s="121"/>
      <c r="Y109" s="121"/>
      <c r="Z109" s="424" t="str">
        <f t="shared" si="2"/>
        <v/>
      </c>
      <c r="AA109" s="121"/>
      <c r="AB109" s="121"/>
      <c r="AC109" s="121"/>
      <c r="AD109" s="121"/>
      <c r="AE109" s="121"/>
      <c r="AF109" s="121"/>
      <c r="AG109" s="1798"/>
      <c r="AH109" s="1777"/>
      <c r="AI109" s="202"/>
      <c r="AJ109" s="202"/>
      <c r="AK109" s="121"/>
      <c r="AL109" s="121"/>
      <c r="AM109" s="1778"/>
      <c r="AN109" s="1777"/>
      <c r="AO109" s="202"/>
      <c r="AP109" s="1778"/>
      <c r="AQ109" s="1777"/>
      <c r="AR109" s="1956"/>
      <c r="AS109" s="484"/>
      <c r="AT109" s="1954"/>
      <c r="AU109" s="1777"/>
      <c r="AV109" s="1778"/>
      <c r="AW109" s="1782"/>
      <c r="AX109" s="1783"/>
      <c r="AY109" s="1783"/>
      <c r="AZ109" s="1783"/>
      <c r="BA109" s="1784"/>
      <c r="BB109" s="1800"/>
      <c r="BC109" s="121"/>
      <c r="BD109" s="121"/>
      <c r="BE109" s="1778"/>
      <c r="BF109" s="1956"/>
      <c r="BG109" s="1777"/>
      <c r="BH109" s="121"/>
      <c r="BI109" s="307"/>
    </row>
    <row r="110" spans="1:61" ht="15" customHeight="1" x14ac:dyDescent="0.25">
      <c r="A110" s="1172"/>
      <c r="B110" s="1797"/>
      <c r="C110" s="1764"/>
      <c r="D110" s="1764"/>
      <c r="E110" s="1945"/>
      <c r="F110" s="1945"/>
      <c r="G110" s="1764"/>
      <c r="H110" s="1799"/>
      <c r="I110" s="1798"/>
      <c r="J110" s="1778"/>
      <c r="K110" s="1798"/>
      <c r="L110" s="1798"/>
      <c r="M110" s="1798"/>
      <c r="N110" s="1798"/>
      <c r="O110" s="1798"/>
      <c r="P110" s="1798"/>
      <c r="Q110" s="1798"/>
      <c r="R110" s="1798"/>
      <c r="S110" s="1798"/>
      <c r="T110" s="1785"/>
      <c r="U110" s="1800"/>
      <c r="V110" s="121"/>
      <c r="W110" s="121"/>
      <c r="X110" s="121"/>
      <c r="Y110" s="121"/>
      <c r="Z110" s="424" t="str">
        <f t="shared" si="2"/>
        <v/>
      </c>
      <c r="AA110" s="121"/>
      <c r="AB110" s="121"/>
      <c r="AC110" s="121"/>
      <c r="AD110" s="121"/>
      <c r="AE110" s="121"/>
      <c r="AF110" s="121"/>
      <c r="AG110" s="1798"/>
      <c r="AH110" s="1777"/>
      <c r="AI110" s="202"/>
      <c r="AJ110" s="202"/>
      <c r="AK110" s="121"/>
      <c r="AL110" s="121"/>
      <c r="AM110" s="1778"/>
      <c r="AN110" s="1777"/>
      <c r="AO110" s="202"/>
      <c r="AP110" s="1778"/>
      <c r="AQ110" s="1777"/>
      <c r="AR110" s="1956"/>
      <c r="AS110" s="484"/>
      <c r="AT110" s="1954"/>
      <c r="AU110" s="1777"/>
      <c r="AV110" s="1778"/>
      <c r="AW110" s="1782"/>
      <c r="AX110" s="1783"/>
      <c r="AY110" s="1783"/>
      <c r="AZ110" s="1783"/>
      <c r="BA110" s="1784"/>
      <c r="BB110" s="1800"/>
      <c r="BC110" s="121"/>
      <c r="BD110" s="121"/>
      <c r="BE110" s="1778"/>
      <c r="BF110" s="1956"/>
      <c r="BG110" s="1777"/>
      <c r="BH110" s="121"/>
      <c r="BI110" s="307"/>
    </row>
    <row r="111" spans="1:61" ht="15" customHeight="1" x14ac:dyDescent="0.25">
      <c r="A111" s="1172"/>
      <c r="B111" s="1797"/>
      <c r="C111" s="1764"/>
      <c r="D111" s="1764"/>
      <c r="E111" s="1945"/>
      <c r="F111" s="1945"/>
      <c r="G111" s="1764"/>
      <c r="H111" s="1799"/>
      <c r="I111" s="1798"/>
      <c r="J111" s="1778"/>
      <c r="K111" s="1798"/>
      <c r="L111" s="1798"/>
      <c r="M111" s="1798"/>
      <c r="N111" s="1798"/>
      <c r="O111" s="1798"/>
      <c r="P111" s="1798"/>
      <c r="Q111" s="1798"/>
      <c r="R111" s="1798"/>
      <c r="S111" s="1798"/>
      <c r="T111" s="1785"/>
      <c r="U111" s="1800"/>
      <c r="V111" s="121"/>
      <c r="W111" s="121"/>
      <c r="X111" s="121"/>
      <c r="Y111" s="121"/>
      <c r="Z111" s="424" t="str">
        <f t="shared" si="2"/>
        <v/>
      </c>
      <c r="AA111" s="121"/>
      <c r="AB111" s="121"/>
      <c r="AC111" s="121"/>
      <c r="AD111" s="121"/>
      <c r="AE111" s="121"/>
      <c r="AF111" s="121"/>
      <c r="AG111" s="1798"/>
      <c r="AH111" s="1777"/>
      <c r="AI111" s="202"/>
      <c r="AJ111" s="202"/>
      <c r="AK111" s="121"/>
      <c r="AL111" s="121"/>
      <c r="AM111" s="1778"/>
      <c r="AN111" s="1777"/>
      <c r="AO111" s="202"/>
      <c r="AP111" s="1778"/>
      <c r="AQ111" s="1777"/>
      <c r="AR111" s="1956"/>
      <c r="AS111" s="484"/>
      <c r="AT111" s="1954"/>
      <c r="AU111" s="1777"/>
      <c r="AV111" s="1778"/>
      <c r="AW111" s="1782"/>
      <c r="AX111" s="1783"/>
      <c r="AY111" s="1783"/>
      <c r="AZ111" s="1783"/>
      <c r="BA111" s="1784"/>
      <c r="BB111" s="1800"/>
      <c r="BC111" s="121"/>
      <c r="BD111" s="121"/>
      <c r="BE111" s="1778"/>
      <c r="BF111" s="1956"/>
      <c r="BG111" s="1777"/>
      <c r="BH111" s="121"/>
      <c r="BI111" s="307"/>
    </row>
    <row r="112" spans="1:61" ht="15" customHeight="1" x14ac:dyDescent="0.25">
      <c r="A112" s="1172"/>
      <c r="B112" s="1957"/>
      <c r="C112" s="1958"/>
      <c r="D112" s="1958"/>
      <c r="E112" s="1959"/>
      <c r="F112" s="1959"/>
      <c r="G112" s="1958"/>
      <c r="H112" s="1960"/>
      <c r="I112" s="1961"/>
      <c r="J112" s="1962"/>
      <c r="K112" s="1961"/>
      <c r="L112" s="1961"/>
      <c r="M112" s="1961"/>
      <c r="N112" s="1961"/>
      <c r="O112" s="1961"/>
      <c r="P112" s="1961"/>
      <c r="Q112" s="1961"/>
      <c r="R112" s="1961"/>
      <c r="S112" s="1961"/>
      <c r="T112" s="1963"/>
      <c r="U112" s="1964"/>
      <c r="V112" s="188"/>
      <c r="W112" s="188"/>
      <c r="X112" s="188"/>
      <c r="Y112" s="188"/>
      <c r="Z112" s="1965" t="str">
        <f t="shared" si="2"/>
        <v/>
      </c>
      <c r="AA112" s="188"/>
      <c r="AB112" s="188"/>
      <c r="AC112" s="188"/>
      <c r="AD112" s="188"/>
      <c r="AE112" s="188"/>
      <c r="AF112" s="188"/>
      <c r="AG112" s="1961"/>
      <c r="AH112" s="1801"/>
      <c r="AI112" s="973"/>
      <c r="AJ112" s="973"/>
      <c r="AK112" s="188"/>
      <c r="AL112" s="188"/>
      <c r="AM112" s="1962"/>
      <c r="AN112" s="1801"/>
      <c r="AO112" s="973"/>
      <c r="AP112" s="1962"/>
      <c r="AQ112" s="1801"/>
      <c r="AR112" s="1970"/>
      <c r="AS112" s="483"/>
      <c r="AT112" s="1966"/>
      <c r="AU112" s="1801"/>
      <c r="AV112" s="1962"/>
      <c r="AW112" s="1967"/>
      <c r="AX112" s="1968"/>
      <c r="AY112" s="1968"/>
      <c r="AZ112" s="1968"/>
      <c r="BA112" s="1969"/>
      <c r="BB112" s="1964"/>
      <c r="BC112" s="188"/>
      <c r="BD112" s="188"/>
      <c r="BE112" s="1962"/>
      <c r="BF112" s="1970"/>
      <c r="BG112" s="1801"/>
      <c r="BH112" s="188"/>
      <c r="BI112" s="307"/>
    </row>
    <row r="113" spans="1:61" ht="15" customHeight="1" x14ac:dyDescent="0.25">
      <c r="A113" s="943"/>
      <c r="B113" s="1762"/>
      <c r="C113" s="1762"/>
      <c r="D113" s="1762"/>
      <c r="E113" s="1762"/>
      <c r="F113" s="1762"/>
      <c r="G113" s="1762"/>
      <c r="H113" s="1094"/>
      <c r="I113" s="1094"/>
      <c r="J113" s="1383"/>
      <c r="K113" s="1094"/>
      <c r="L113" s="1383"/>
      <c r="M113" s="1383"/>
      <c r="N113" s="1094"/>
      <c r="O113" s="1094"/>
      <c r="P113" s="1094"/>
      <c r="Q113" s="1094"/>
      <c r="R113" s="1383"/>
      <c r="S113" s="1094"/>
      <c r="T113" s="1094"/>
      <c r="U113" s="1383"/>
      <c r="V113" s="1383"/>
      <c r="W113" s="1383"/>
      <c r="X113" s="1383"/>
      <c r="Y113" s="1383"/>
      <c r="Z113" s="1383"/>
      <c r="AA113" s="1383"/>
      <c r="AB113" s="1383"/>
      <c r="AC113" s="1383"/>
      <c r="AD113" s="1383"/>
      <c r="AE113" s="1383"/>
      <c r="AF113" s="1383"/>
      <c r="AG113" s="1383"/>
      <c r="AH113" s="1383"/>
      <c r="AI113" s="1383"/>
      <c r="AJ113" s="1383"/>
      <c r="AK113" s="1383"/>
      <c r="AL113" s="1383"/>
      <c r="AM113" s="1383"/>
      <c r="AN113" s="1383"/>
      <c r="AO113" s="1383"/>
      <c r="AP113" s="1383"/>
      <c r="AQ113" s="1383"/>
      <c r="AR113" s="1383"/>
      <c r="AS113" s="1383"/>
      <c r="AT113" s="1383"/>
      <c r="AU113" s="1383"/>
      <c r="AV113" s="1383"/>
      <c r="AW113" s="1383"/>
      <c r="AX113" s="1383"/>
      <c r="AY113" s="1383"/>
      <c r="AZ113" s="1383"/>
      <c r="BA113" s="1383"/>
      <c r="BB113" s="1383"/>
      <c r="BC113" s="1383"/>
      <c r="BD113" s="1383"/>
      <c r="BE113" s="1383"/>
      <c r="BF113" s="1383"/>
      <c r="BG113" s="1383"/>
      <c r="BH113" s="1383"/>
      <c r="BI113" s="944"/>
    </row>
    <row r="114" spans="1:61" ht="15" hidden="1" customHeight="1" x14ac:dyDescent="0.25">
      <c r="B114" s="1126"/>
      <c r="C114" s="61"/>
      <c r="D114" s="61"/>
      <c r="E114" s="61"/>
      <c r="F114" s="61"/>
      <c r="G114" s="61"/>
      <c r="H114" s="104"/>
      <c r="I114" s="61"/>
      <c r="J114" s="61"/>
      <c r="K114" s="1126"/>
      <c r="L114" s="1126"/>
      <c r="M114" s="1126"/>
      <c r="N114" s="1126"/>
      <c r="O114" s="1126"/>
      <c r="P114" s="1126"/>
      <c r="Q114" s="1126"/>
      <c r="R114" s="1126"/>
      <c r="S114" s="1126"/>
      <c r="T114" s="1126"/>
      <c r="U114" s="61"/>
      <c r="V114" s="61"/>
      <c r="W114" s="61"/>
      <c r="X114" s="61"/>
      <c r="Y114" s="61"/>
      <c r="Z114" s="61"/>
      <c r="AA114" s="61"/>
      <c r="AB114" s="61"/>
      <c r="AC114" s="61"/>
      <c r="AD114" s="61"/>
      <c r="AE114" s="61"/>
      <c r="AF114" s="61"/>
      <c r="AG114" s="61"/>
      <c r="AH114" s="61"/>
      <c r="AI114" s="61"/>
      <c r="AJ114" s="61"/>
      <c r="AK114" s="61"/>
      <c r="AL114" s="61"/>
      <c r="AM114" s="61"/>
      <c r="AN114" s="61"/>
      <c r="AO114" s="61"/>
      <c r="AP114" s="61"/>
      <c r="AQ114" s="61"/>
      <c r="AR114" s="61"/>
      <c r="AS114" s="61"/>
      <c r="AT114" s="61"/>
      <c r="AU114" s="61"/>
      <c r="AV114" s="61"/>
      <c r="AW114" s="61"/>
      <c r="AX114" s="61"/>
      <c r="AY114" s="61"/>
      <c r="AZ114" s="61"/>
      <c r="BA114" s="61"/>
      <c r="BB114" s="61"/>
      <c r="BC114" s="61"/>
      <c r="BD114" s="61"/>
      <c r="BE114" s="61"/>
      <c r="BF114" s="61"/>
      <c r="BG114" s="61"/>
      <c r="BH114" s="1126"/>
    </row>
    <row r="115" spans="1:61" ht="15" hidden="1" customHeight="1" x14ac:dyDescent="0.25">
      <c r="B115" s="1126"/>
      <c r="C115" s="61"/>
      <c r="D115" s="61"/>
      <c r="E115" s="61"/>
      <c r="F115" s="61"/>
      <c r="G115" s="61"/>
      <c r="H115" s="104"/>
      <c r="I115" s="61"/>
      <c r="J115" s="61"/>
      <c r="K115" s="1126"/>
      <c r="L115" s="1126"/>
      <c r="M115" s="1126"/>
      <c r="N115" s="1126"/>
      <c r="O115" s="1126"/>
      <c r="P115" s="1126"/>
      <c r="Q115" s="1126"/>
      <c r="R115" s="1126"/>
      <c r="S115" s="1126"/>
      <c r="T115" s="1126"/>
      <c r="U115" s="61"/>
      <c r="V115" s="61"/>
      <c r="W115" s="61"/>
      <c r="X115" s="61"/>
      <c r="Y115" s="61"/>
      <c r="Z115" s="61"/>
      <c r="AA115" s="61"/>
      <c r="AB115" s="61"/>
      <c r="AC115" s="61"/>
      <c r="AD115" s="61"/>
      <c r="AE115" s="61"/>
      <c r="AF115" s="61"/>
      <c r="AG115" s="61"/>
      <c r="AH115" s="61"/>
      <c r="AI115" s="61"/>
      <c r="AJ115" s="61"/>
      <c r="AK115" s="61"/>
      <c r="AL115" s="61"/>
      <c r="AM115" s="61"/>
      <c r="AN115" s="61"/>
      <c r="AO115" s="61"/>
      <c r="AP115" s="61"/>
      <c r="AQ115" s="61"/>
      <c r="AR115" s="61"/>
      <c r="AS115" s="61"/>
      <c r="AT115" s="61"/>
      <c r="AU115" s="61"/>
      <c r="AV115" s="61"/>
      <c r="AW115" s="61"/>
      <c r="AX115" s="61"/>
      <c r="AY115" s="61"/>
      <c r="AZ115" s="61"/>
      <c r="BA115" s="61"/>
      <c r="BB115" s="61"/>
      <c r="BC115" s="61"/>
      <c r="BD115" s="61"/>
      <c r="BE115" s="61"/>
      <c r="BF115" s="61"/>
      <c r="BG115" s="61"/>
      <c r="BH115" s="1126"/>
    </row>
    <row r="116" spans="1:61" ht="15" hidden="1" customHeight="1" x14ac:dyDescent="0.25">
      <c r="B116" s="1126"/>
      <c r="C116" s="61"/>
      <c r="D116" s="61"/>
      <c r="E116" s="61"/>
      <c r="F116" s="61"/>
      <c r="G116" s="61"/>
      <c r="H116" s="104"/>
      <c r="I116" s="61"/>
      <c r="J116" s="61"/>
      <c r="K116" s="1126"/>
      <c r="L116" s="1126"/>
      <c r="M116" s="1126"/>
      <c r="N116" s="1126"/>
      <c r="O116" s="1126"/>
      <c r="P116" s="1126"/>
      <c r="Q116" s="1126"/>
      <c r="R116" s="1126"/>
      <c r="S116" s="1126"/>
      <c r="T116" s="1126"/>
      <c r="U116" s="61"/>
      <c r="V116" s="61"/>
      <c r="W116" s="61"/>
      <c r="X116" s="61"/>
      <c r="Y116" s="61"/>
      <c r="Z116" s="61"/>
      <c r="AA116" s="61"/>
      <c r="AB116" s="61"/>
      <c r="AC116" s="61"/>
      <c r="AD116" s="61"/>
      <c r="AE116" s="61"/>
      <c r="AF116" s="61"/>
      <c r="AG116" s="61"/>
      <c r="AH116" s="61"/>
      <c r="AI116" s="61"/>
      <c r="AJ116" s="61"/>
      <c r="AK116" s="61"/>
      <c r="AL116" s="61"/>
      <c r="AM116" s="61"/>
      <c r="AN116" s="61"/>
      <c r="AO116" s="61"/>
      <c r="AP116" s="61"/>
      <c r="AQ116" s="61"/>
      <c r="AR116" s="61"/>
      <c r="AS116" s="61"/>
      <c r="AT116" s="61"/>
      <c r="AU116" s="61"/>
      <c r="AV116" s="61"/>
      <c r="AW116" s="61"/>
      <c r="AX116" s="61"/>
      <c r="AY116" s="61"/>
      <c r="AZ116" s="61"/>
      <c r="BA116" s="61"/>
      <c r="BB116" s="61"/>
      <c r="BC116" s="61"/>
      <c r="BD116" s="61"/>
      <c r="BE116" s="61"/>
      <c r="BF116" s="61"/>
      <c r="BG116" s="61"/>
      <c r="BH116" s="1126"/>
    </row>
    <row r="117" spans="1:61" ht="15" hidden="1" customHeight="1" x14ac:dyDescent="0.25">
      <c r="B117" s="1126"/>
      <c r="C117" s="61"/>
      <c r="D117" s="61"/>
      <c r="E117" s="61"/>
      <c r="F117" s="61"/>
      <c r="G117" s="61"/>
      <c r="H117" s="104"/>
      <c r="I117" s="61"/>
      <c r="J117" s="61"/>
      <c r="K117" s="1126"/>
      <c r="L117" s="1126"/>
      <c r="M117" s="1126"/>
      <c r="N117" s="1126"/>
      <c r="O117" s="1126"/>
      <c r="P117" s="1126"/>
      <c r="Q117" s="1126"/>
      <c r="R117" s="1126"/>
      <c r="S117" s="1126"/>
      <c r="T117" s="1126"/>
      <c r="U117" s="61"/>
      <c r="V117" s="61"/>
      <c r="W117" s="61"/>
      <c r="X117" s="61"/>
      <c r="Y117" s="61"/>
      <c r="Z117" s="61"/>
      <c r="AA117" s="61"/>
      <c r="AB117" s="61"/>
      <c r="AC117" s="61"/>
      <c r="AD117" s="61"/>
      <c r="AE117" s="61"/>
      <c r="AF117" s="61"/>
      <c r="AG117" s="61"/>
      <c r="AH117" s="61"/>
      <c r="AI117" s="61"/>
      <c r="AJ117" s="61"/>
      <c r="AK117" s="61"/>
      <c r="AL117" s="61"/>
      <c r="AM117" s="61"/>
      <c r="AN117" s="61"/>
      <c r="AO117" s="61"/>
      <c r="AP117" s="61"/>
      <c r="AQ117" s="61"/>
      <c r="AR117" s="61"/>
      <c r="AS117" s="61"/>
      <c r="AT117" s="61"/>
      <c r="AU117" s="61"/>
      <c r="AV117" s="61"/>
      <c r="AW117" s="61"/>
      <c r="AX117" s="61"/>
      <c r="AY117" s="61"/>
      <c r="AZ117" s="61"/>
      <c r="BA117" s="61"/>
      <c r="BB117" s="61"/>
      <c r="BC117" s="61"/>
      <c r="BD117" s="61"/>
      <c r="BE117" s="61"/>
      <c r="BF117" s="61"/>
      <c r="BG117" s="61"/>
      <c r="BH117" s="1126"/>
    </row>
    <row r="118" spans="1:61" ht="15" hidden="1" customHeight="1" x14ac:dyDescent="0.25">
      <c r="B118" s="1126"/>
      <c r="C118" s="61"/>
      <c r="D118" s="61"/>
      <c r="E118" s="61"/>
      <c r="F118" s="61"/>
      <c r="G118" s="61"/>
      <c r="H118" s="104"/>
      <c r="I118" s="61"/>
      <c r="J118" s="61"/>
      <c r="K118" s="1126"/>
      <c r="L118" s="1126"/>
      <c r="M118" s="1126"/>
      <c r="N118" s="1126"/>
      <c r="O118" s="1126"/>
      <c r="P118" s="1126"/>
      <c r="Q118" s="1126"/>
      <c r="R118" s="1126"/>
      <c r="S118" s="1126"/>
      <c r="T118" s="1126"/>
      <c r="U118" s="61"/>
      <c r="V118" s="61"/>
      <c r="W118" s="61"/>
      <c r="X118" s="61"/>
      <c r="Y118" s="61"/>
      <c r="Z118" s="61"/>
      <c r="AA118" s="61"/>
      <c r="AB118" s="61"/>
      <c r="AC118" s="61"/>
      <c r="AD118" s="61"/>
      <c r="AE118" s="61"/>
      <c r="AF118" s="61"/>
      <c r="AG118" s="61"/>
      <c r="AH118" s="61"/>
      <c r="AI118" s="61"/>
      <c r="AJ118" s="61"/>
      <c r="AK118" s="61"/>
      <c r="AL118" s="61"/>
      <c r="AM118" s="61"/>
      <c r="AN118" s="61"/>
      <c r="AO118" s="61"/>
      <c r="AP118" s="61"/>
      <c r="AQ118" s="61"/>
      <c r="AR118" s="61"/>
      <c r="AS118" s="61"/>
      <c r="AT118" s="61"/>
      <c r="AU118" s="61"/>
      <c r="AV118" s="61"/>
      <c r="AW118" s="61"/>
      <c r="AX118" s="61"/>
      <c r="AY118" s="61"/>
      <c r="AZ118" s="61"/>
      <c r="BA118" s="61"/>
      <c r="BB118" s="61"/>
      <c r="BC118" s="61"/>
      <c r="BD118" s="61"/>
      <c r="BE118" s="61"/>
      <c r="BF118" s="61"/>
      <c r="BG118" s="61"/>
      <c r="BH118" s="1126"/>
    </row>
    <row r="119" spans="1:61" hidden="1" x14ac:dyDescent="0.25">
      <c r="B119" s="1126"/>
      <c r="C119" s="61"/>
      <c r="D119" s="61"/>
      <c r="E119" s="61"/>
      <c r="F119" s="61"/>
      <c r="G119" s="61"/>
      <c r="H119" s="104"/>
      <c r="I119" s="61"/>
      <c r="J119" s="61"/>
      <c r="K119" s="1126"/>
      <c r="L119" s="1126"/>
      <c r="M119" s="1126"/>
      <c r="N119" s="1126"/>
      <c r="O119" s="1126"/>
      <c r="P119" s="1126"/>
      <c r="Q119" s="1126"/>
      <c r="R119" s="1126"/>
      <c r="S119" s="1126"/>
      <c r="T119" s="1126"/>
      <c r="U119" s="61"/>
      <c r="V119" s="61"/>
      <c r="W119" s="61"/>
      <c r="X119" s="61"/>
      <c r="Y119" s="61"/>
      <c r="Z119" s="61"/>
      <c r="AA119" s="61"/>
      <c r="AB119" s="61"/>
      <c r="AC119" s="61"/>
      <c r="AD119" s="61"/>
      <c r="AE119" s="61"/>
      <c r="AF119" s="61"/>
      <c r="AG119" s="61"/>
      <c r="AH119" s="61"/>
      <c r="AI119" s="61"/>
      <c r="AJ119" s="61"/>
      <c r="AK119" s="61"/>
      <c r="AL119" s="61"/>
      <c r="AM119" s="61"/>
      <c r="AN119" s="61"/>
      <c r="AO119" s="61"/>
      <c r="AP119" s="61"/>
      <c r="AQ119" s="61"/>
      <c r="AR119" s="61"/>
      <c r="AS119" s="61"/>
      <c r="AT119" s="61"/>
      <c r="AU119" s="61"/>
      <c r="AV119" s="61"/>
      <c r="AW119" s="61"/>
      <c r="AX119" s="61"/>
      <c r="AY119" s="61"/>
      <c r="AZ119" s="61"/>
      <c r="BA119" s="61"/>
      <c r="BB119" s="61"/>
      <c r="BC119" s="61"/>
      <c r="BD119" s="61"/>
      <c r="BE119" s="61"/>
      <c r="BF119" s="61"/>
      <c r="BG119" s="61"/>
      <c r="BH119" s="1126"/>
    </row>
  </sheetData>
  <mergeCells count="67">
    <mergeCell ref="M9:M10"/>
    <mergeCell ref="N9:N10"/>
    <mergeCell ref="AH8:AI9"/>
    <mergeCell ref="AN8:AO9"/>
    <mergeCell ref="AP8:AP10"/>
    <mergeCell ref="AG8:AG10"/>
    <mergeCell ref="S8:S10"/>
    <mergeCell ref="T8:T10"/>
    <mergeCell ref="U8:Y8"/>
    <mergeCell ref="Z8:Z10"/>
    <mergeCell ref="Y9:Y10"/>
    <mergeCell ref="U9:W9"/>
    <mergeCell ref="X9:X10"/>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B4:H4"/>
    <mergeCell ref="B3:H3"/>
    <mergeCell ref="AH7:AL7"/>
    <mergeCell ref="H7:J7"/>
    <mergeCell ref="U7:AG7"/>
    <mergeCell ref="K7:T7"/>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8:B10"/>
    <mergeCell ref="C8:C10"/>
    <mergeCell ref="D8:D10"/>
    <mergeCell ref="B7:D7"/>
    <mergeCell ref="E7:E10"/>
  </mergeCells>
  <conditionalFormatting sqref="T12:Y112 H11:R112 AA12:BH112 T11:BF11">
    <cfRule type="cellIs" dxfId="40" priority="149" stopIfTrue="1" operator="lessThan">
      <formula>0</formula>
    </cfRule>
  </conditionalFormatting>
  <conditionalFormatting sqref="Y9:Y11 AF10:AF11">
    <cfRule type="cellIs" dxfId="39" priority="29" stopIfTrue="1" operator="equal">
      <formula>"Pass"</formula>
    </cfRule>
    <cfRule type="cellIs" dxfId="38" priority="30" stopIfTrue="1" operator="equal">
      <formula>"please check"</formula>
    </cfRule>
  </conditionalFormatting>
  <conditionalFormatting sqref="AE10:AE11">
    <cfRule type="cellIs" dxfId="37" priority="23" stopIfTrue="1" operator="equal">
      <formula>"Pass"</formula>
    </cfRule>
    <cfRule type="cellIs" dxfId="36" priority="24" stopIfTrue="1" operator="equal">
      <formula>"please check"</formula>
    </cfRule>
  </conditionalFormatting>
  <conditionalFormatting sqref="Z12:Z112">
    <cfRule type="cellIs" dxfId="35" priority="22" stopIfTrue="1" operator="lessThan">
      <formula>0</formula>
    </cfRule>
  </conditionalFormatting>
  <conditionalFormatting sqref="Z12:Z112">
    <cfRule type="cellIs" dxfId="34" priority="19" stopIfTrue="1" operator="equal">
      <formula>"Pass"</formula>
    </cfRule>
    <cfRule type="cellIs" dxfId="33" priority="20" stopIfTrue="1" operator="equal">
      <formula>"please check"</formula>
    </cfRule>
  </conditionalFormatting>
  <conditionalFormatting sqref="Z11">
    <cfRule type="cellIs" dxfId="32" priority="16" stopIfTrue="1" operator="equal">
      <formula>"Pass"</formula>
    </cfRule>
    <cfRule type="cellIs" dxfId="31" priority="17" stopIfTrue="1" operator="equal">
      <formula>"please check"</formula>
    </cfRule>
  </conditionalFormatting>
  <conditionalFormatting sqref="AA11">
    <cfRule type="cellIs" dxfId="30" priority="13" stopIfTrue="1" operator="equal">
      <formula>"Pass"</formula>
    </cfRule>
    <cfRule type="cellIs" dxfId="29" priority="14" stopIfTrue="1" operator="equal">
      <formula>"please check"</formula>
    </cfRule>
  </conditionalFormatting>
  <conditionalFormatting sqref="BG11">
    <cfRule type="cellIs" dxfId="28" priority="12" stopIfTrue="1" operator="lessThan">
      <formula>0</formula>
    </cfRule>
  </conditionalFormatting>
  <conditionalFormatting sqref="BH11">
    <cfRule type="cellIs" dxfId="27" priority="11" stopIfTrue="1" operator="lessThan">
      <formula>0</formula>
    </cfRule>
  </conditionalFormatting>
  <conditionalFormatting sqref="F1">
    <cfRule type="cellIs" dxfId="26" priority="5" stopIfTrue="1" operator="equal">
      <formula>"Pass"</formula>
    </cfRule>
  </conditionalFormatting>
  <conditionalFormatting sqref="F1">
    <cfRule type="cellIs" dxfId="25" priority="4" stopIfTrue="1" operator="equal">
      <formula>"Error"</formula>
    </cfRule>
  </conditionalFormatting>
  <conditionalFormatting sqref="E1">
    <cfRule type="cellIs" dxfId="24" priority="1" stopIfTrue="1" operator="equal">
      <formula>"Pass"</formula>
    </cfRule>
  </conditionalFormatting>
  <conditionalFormatting sqref="E1">
    <cfRule type="containsText" dxfId="23" priority="3" stopIfTrue="1" operator="containsText" text="&gt;">
      <formula>NOT(ISERROR(SEARCH("&gt;",E1)))</formula>
    </cfRule>
  </conditionalFormatting>
  <dataValidations count="7">
    <dataValidation type="list" allowBlank="1" showInputMessage="1" showErrorMessage="1" sqref="AG12:AG112" xr:uid="{00000000-0002-0000-1200-000000000000}">
      <formula1>CryptoAssetCLasses</formula1>
    </dataValidation>
    <dataValidation type="list" allowBlank="1" showInputMessage="1" showErrorMessage="1" sqref="I3 I12:I112 K12:M112 O12:Q112" xr:uid="{00000000-0002-0000-1200-000001000000}">
      <formula1>YesNo</formula1>
    </dataValidation>
    <dataValidation type="list" allowBlank="1" showInputMessage="1" showErrorMessage="1" sqref="S12:S112" xr:uid="{00000000-0002-0000-1200-000002000000}">
      <formula1>CryptoGroup</formula1>
    </dataValidation>
    <dataValidation type="list" allowBlank="1" showInputMessage="1" showErrorMessage="1" sqref="H12:H112" xr:uid="{00000000-0002-0000-1200-000003000000}">
      <formula1>CryptoActivity</formula1>
    </dataValidation>
    <dataValidation type="list" allowBlank="1" showInputMessage="1" showErrorMessage="1" sqref="AW12:AW112" xr:uid="{00000000-0002-0000-1200-000004000000}">
      <formula1>CryptoHQLA</formula1>
    </dataValidation>
    <dataValidation type="list" allowBlank="1" showInputMessage="1" showErrorMessage="1" sqref="B12:B112" xr:uid="{00000000-0002-0000-1200-000005000000}">
      <formula1>CryptoTicker</formula1>
    </dataValidation>
    <dataValidation type="list" allowBlank="1" showInputMessage="1" showErrorMessage="1" sqref="N12:N112" xr:uid="{00000000-0002-0000-1200-000006000000}">
      <formula1>CryptoFrequency</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beginsWith" priority="31" stopIfTrue="1" operator="beginsWith" id="{A104FF55-A2AA-4529-A49A-DEE5BFFE75FA}">
            <xm:f>LEFT(Y9,LEN("Fail"))="Fail"</xm:f>
            <xm:f>"Fail"</xm:f>
            <x14:dxf>
              <font>
                <b/>
                <i val="0"/>
                <strike val="0"/>
                <color rgb="FFAA322F"/>
              </font>
              <fill>
                <patternFill patternType="solid">
                  <bgColor theme="0"/>
                </patternFill>
              </fill>
            </x14:dxf>
          </x14:cfRule>
          <xm:sqref>Y9:Y11 AF10:AF11</xm:sqref>
        </x14:conditionalFormatting>
        <x14:conditionalFormatting xmlns:xm="http://schemas.microsoft.com/office/excel/2006/main">
          <x14:cfRule type="beginsWith" priority="25" stopIfTrue="1" operator="beginsWith" id="{C95D56E6-BC93-43BD-9E15-867C10EE1DB6}">
            <xm:f>LEFT(AE10,LEN("Fail"))="Fail"</xm:f>
            <xm:f>"Fail"</xm:f>
            <x14:dxf>
              <font>
                <b/>
                <i val="0"/>
                <strike val="0"/>
                <color rgb="FFAA322F"/>
              </font>
              <fill>
                <patternFill patternType="solid">
                  <bgColor theme="0"/>
                </patternFill>
              </fill>
            </x14:dxf>
          </x14:cfRule>
          <xm:sqref>AE10:AE11</xm:sqref>
        </x14:conditionalFormatting>
        <x14:conditionalFormatting xmlns:xm="http://schemas.microsoft.com/office/excel/2006/main">
          <x14:cfRule type="beginsWith" priority="21" stopIfTrue="1" operator="beginsWith" id="{E62ABFD6-237C-44EF-874B-5165D4641D44}">
            <xm:f>LEFT(Z12,LEN("Fail"))="Fail"</xm:f>
            <xm:f>"Fail"</xm:f>
            <x14:dxf>
              <font>
                <b/>
                <i val="0"/>
                <strike val="0"/>
                <color rgb="FFAA322F"/>
              </font>
              <fill>
                <patternFill patternType="solid">
                  <bgColor theme="0"/>
                </patternFill>
              </fill>
            </x14:dxf>
          </x14:cfRule>
          <xm:sqref>Z12:Z112</xm:sqref>
        </x14:conditionalFormatting>
        <x14:conditionalFormatting xmlns:xm="http://schemas.microsoft.com/office/excel/2006/main">
          <x14:cfRule type="beginsWith" priority="18" stopIfTrue="1" operator="beginsWith" id="{C77693AE-0F69-46D7-8394-2D3C07782FF9}">
            <xm:f>LEFT(Z11,LEN("Fail"))="Fail"</xm:f>
            <xm:f>"Fail"</xm:f>
            <x14:dxf>
              <font>
                <b/>
                <i val="0"/>
                <strike val="0"/>
                <color rgb="FFAA322F"/>
              </font>
              <fill>
                <patternFill patternType="solid">
                  <bgColor theme="0"/>
                </patternFill>
              </fill>
            </x14:dxf>
          </x14:cfRule>
          <xm:sqref>Z11</xm:sqref>
        </x14:conditionalFormatting>
        <x14:conditionalFormatting xmlns:xm="http://schemas.microsoft.com/office/excel/2006/main">
          <x14:cfRule type="beginsWith" priority="1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 xmlns:xm="http://schemas.microsoft.com/office/excel/2006/main">
          <x14:cfRule type="containsText" priority="2" stopIfTrue="1" operator="containsText" id="{00DC4CF5-5341-4101-8FA5-AB5EF6563DB0}">
            <xm:f>NOT(ISERROR(SEARCH("discrepancy",E1)))</xm:f>
            <xm:f>"discrepancy"</xm:f>
            <x14:dxf>
              <font>
                <b/>
                <i val="0"/>
                <color rgb="FFAA322F"/>
              </font>
              <fill>
                <patternFill patternType="solid">
                  <bgColor theme="0"/>
                </patternFill>
              </fill>
            </x14:dxf>
          </x14:cfRule>
          <xm:sqref>E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76A5496E-4C51-46DB-AC8A-B6A225343A6C}">
          <x14:formula1>
            <xm:f>Parameters!$D$689:$D$691</xm:f>
          </x14:formula1>
          <xm:sqref>R12:R112</xm:sqref>
        </x14:dataValidation>
        <x14:dataValidation type="list" allowBlank="1" showInputMessage="1" showErrorMessage="1" xr:uid="{F2D6C2C9-3595-4B86-9B30-9C6E241C0161}">
          <x14:formula1>
            <xm:f>Parameters!$D$692:$D$694</xm:f>
          </x14:formula1>
          <xm:sqref>AM12:AM112</xm:sqref>
        </x14:dataValidation>
        <x14:dataValidation type="list" allowBlank="1" showInputMessage="1" showErrorMessage="1" xr:uid="{0C6B98A9-4EA2-4491-B200-E16FDD4C12C0}">
          <x14:formula1>
            <xm:f>Parameters!$D$682:$D$688</xm:f>
          </x14:formula1>
          <xm:sqref>F12:F1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heetViews>
  <sheetFormatPr defaultColWidth="0" defaultRowHeight="15" customHeight="1" zeroHeight="1" x14ac:dyDescent="0.25"/>
  <cols>
    <col min="1" max="1" width="1.7109375" style="62" customWidth="1"/>
    <col min="2" max="2" width="100.7109375" style="60" customWidth="1"/>
    <col min="3" max="3" width="16.7109375" style="60" customWidth="1"/>
    <col min="4" max="4" width="16.7109375" style="104" customWidth="1"/>
    <col min="5" max="5" width="1.7109375" style="1126" customWidth="1"/>
    <col min="6" max="6" width="28.7109375" style="95" customWidth="1"/>
    <col min="7" max="9" width="28.7109375" style="2160" customWidth="1"/>
    <col min="10" max="10" width="1.5703125" customWidth="1"/>
    <col min="11" max="16384" width="16.7109375" hidden="1"/>
  </cols>
  <sheetData>
    <row r="1" spans="1:9" s="2142" customFormat="1" ht="30" customHeight="1" x14ac:dyDescent="0.55000000000000004">
      <c r="A1" s="2301" t="s">
        <v>784</v>
      </c>
      <c r="B1" s="2302"/>
      <c r="C1" s="2303" t="str">
        <f>CONCATENATE("v",Parameters!C4,".",Parameters!D4,".",Parameters!E4)</f>
        <v>v5.1.S2a1</v>
      </c>
      <c r="D1" s="2304"/>
      <c r="E1" s="2304"/>
    </row>
    <row r="2" spans="1:9" ht="45" customHeight="1" x14ac:dyDescent="0.25">
      <c r="A2" s="723" t="s">
        <v>1923</v>
      </c>
      <c r="B2" s="923"/>
      <c r="C2" s="1654"/>
      <c r="D2" s="912"/>
      <c r="E2" s="912"/>
    </row>
    <row r="3" spans="1:9" ht="15" customHeight="1" x14ac:dyDescent="0.25">
      <c r="A3" s="327"/>
      <c r="B3" s="495" t="s">
        <v>40</v>
      </c>
      <c r="C3" s="2380"/>
      <c r="D3" s="961"/>
      <c r="E3" s="209"/>
      <c r="F3" s="2454" t="s">
        <v>2293</v>
      </c>
      <c r="G3" s="2454"/>
      <c r="H3" s="2454"/>
      <c r="I3" s="2454"/>
    </row>
    <row r="4" spans="1:9" ht="15" customHeight="1" x14ac:dyDescent="0.25">
      <c r="A4" s="327"/>
      <c r="B4" s="2379" t="s">
        <v>39</v>
      </c>
      <c r="C4" s="2381"/>
      <c r="D4" s="3"/>
      <c r="E4" s="209"/>
      <c r="F4" s="2454"/>
      <c r="G4" s="2454"/>
      <c r="H4" s="2454"/>
      <c r="I4" s="2454"/>
    </row>
    <row r="5" spans="1:9" ht="15" customHeight="1" x14ac:dyDescent="0.25">
      <c r="A5" s="327"/>
      <c r="B5" s="2379" t="s">
        <v>41</v>
      </c>
      <c r="C5" s="2381"/>
      <c r="D5" s="3"/>
      <c r="E5" s="209"/>
      <c r="F5" s="2454"/>
      <c r="G5" s="2454"/>
      <c r="H5" s="2454"/>
      <c r="I5" s="2454"/>
    </row>
    <row r="6" spans="1:9" ht="15" customHeight="1" x14ac:dyDescent="0.25">
      <c r="A6" s="327"/>
      <c r="B6" s="1591" t="s">
        <v>870</v>
      </c>
      <c r="C6" s="2382"/>
      <c r="D6" s="3"/>
      <c r="E6" s="209"/>
      <c r="F6" s="2454"/>
      <c r="G6" s="2454"/>
      <c r="H6" s="2454"/>
      <c r="I6" s="2454"/>
    </row>
    <row r="7" spans="1:9" ht="15" customHeight="1" x14ac:dyDescent="0.25">
      <c r="A7" s="327"/>
      <c r="B7" s="2379" t="s">
        <v>109</v>
      </c>
      <c r="C7" s="2378" t="s">
        <v>37</v>
      </c>
      <c r="D7" s="3"/>
      <c r="E7" s="209"/>
      <c r="F7" s="2454"/>
      <c r="G7" s="2454"/>
      <c r="H7" s="2454"/>
      <c r="I7" s="2454"/>
    </row>
    <row r="8" spans="1:9" ht="15" customHeight="1" x14ac:dyDescent="0.25">
      <c r="A8" s="327"/>
      <c r="B8" s="2379" t="s">
        <v>110</v>
      </c>
      <c r="C8" s="2378" t="s">
        <v>37</v>
      </c>
      <c r="D8" s="3"/>
      <c r="E8" s="209"/>
      <c r="F8" s="2454"/>
      <c r="G8" s="2454"/>
      <c r="H8" s="2454"/>
      <c r="I8" s="2454"/>
    </row>
    <row r="9" spans="1:9" ht="15" customHeight="1" x14ac:dyDescent="0.25">
      <c r="A9" s="327"/>
      <c r="B9" s="2379" t="s">
        <v>111</v>
      </c>
      <c r="C9" s="2378" t="s">
        <v>37</v>
      </c>
      <c r="D9" s="3"/>
      <c r="E9" s="209"/>
      <c r="F9" s="2454"/>
      <c r="G9" s="2454"/>
      <c r="H9" s="2454"/>
      <c r="I9" s="2454"/>
    </row>
    <row r="10" spans="1:9" ht="30" customHeight="1" x14ac:dyDescent="0.25">
      <c r="A10" s="327"/>
      <c r="B10" s="2379" t="s">
        <v>34</v>
      </c>
      <c r="C10" s="2378" t="s">
        <v>118</v>
      </c>
      <c r="D10" s="3"/>
      <c r="E10" s="209"/>
      <c r="F10" s="2454"/>
      <c r="G10" s="2454"/>
      <c r="H10" s="2454"/>
      <c r="I10" s="2454"/>
    </row>
    <row r="11" spans="1:9" ht="15" customHeight="1" x14ac:dyDescent="0.25">
      <c r="A11" s="327"/>
      <c r="B11" s="2379" t="s">
        <v>93</v>
      </c>
      <c r="C11" s="2378"/>
      <c r="D11" s="3"/>
      <c r="E11" s="209"/>
      <c r="F11" s="2454"/>
      <c r="G11" s="2454"/>
      <c r="H11" s="2454"/>
      <c r="I11" s="2454"/>
    </row>
    <row r="12" spans="1:9" ht="15" customHeight="1" x14ac:dyDescent="0.25">
      <c r="A12" s="327"/>
      <c r="B12" s="2379" t="s">
        <v>16</v>
      </c>
      <c r="C12" s="2383"/>
      <c r="D12" s="3"/>
      <c r="E12" s="209"/>
      <c r="F12" s="2454"/>
      <c r="G12" s="2454"/>
      <c r="H12" s="2454"/>
      <c r="I12" s="2454"/>
    </row>
    <row r="13" spans="1:9" ht="15" hidden="1" customHeight="1" x14ac:dyDescent="0.25">
      <c r="A13" s="327"/>
      <c r="B13" s="1591" t="s">
        <v>870</v>
      </c>
      <c r="C13" s="2382"/>
      <c r="D13" s="3"/>
      <c r="E13" s="209"/>
      <c r="F13" s="2454"/>
      <c r="G13" s="2454"/>
      <c r="H13" s="2454"/>
      <c r="I13" s="2454"/>
    </row>
    <row r="14" spans="1:9" ht="15" hidden="1" customHeight="1" x14ac:dyDescent="0.25">
      <c r="A14" s="327"/>
      <c r="B14" s="1591" t="s">
        <v>870</v>
      </c>
      <c r="C14" s="2382"/>
      <c r="D14" s="3"/>
      <c r="E14" s="209"/>
      <c r="F14" s="2454"/>
      <c r="G14" s="2454"/>
      <c r="H14" s="2454"/>
      <c r="I14" s="2454"/>
    </row>
    <row r="15" spans="1:9" ht="15" customHeight="1" x14ac:dyDescent="0.25">
      <c r="A15" s="327"/>
      <c r="B15" s="207" t="s">
        <v>27</v>
      </c>
      <c r="C15" s="2384">
        <v>1</v>
      </c>
      <c r="D15" s="66">
        <f>C15*'General Info'!C7</f>
        <v>1</v>
      </c>
      <c r="E15" s="209"/>
      <c r="F15" s="2454"/>
      <c r="G15" s="2454"/>
      <c r="H15" s="2454"/>
      <c r="I15" s="2454"/>
    </row>
    <row r="16" spans="1:9" ht="15" customHeight="1" x14ac:dyDescent="0.25">
      <c r="A16" s="327"/>
      <c r="B16" s="2372" t="s">
        <v>65</v>
      </c>
      <c r="C16" s="2385"/>
      <c r="D16" s="6"/>
      <c r="E16" s="209"/>
      <c r="F16" s="2454"/>
      <c r="G16" s="2454"/>
      <c r="H16" s="2454"/>
      <c r="I16" s="2454"/>
    </row>
    <row r="17" spans="1:10" ht="15" customHeight="1" x14ac:dyDescent="0.25">
      <c r="A17" s="327"/>
      <c r="B17" s="58"/>
      <c r="C17" s="58"/>
      <c r="D17" s="58"/>
      <c r="E17" s="209"/>
      <c r="F17" s="2142"/>
      <c r="G17" s="2142"/>
      <c r="H17" s="2142"/>
      <c r="I17" s="2142"/>
    </row>
    <row r="18" spans="1:10" ht="45" customHeight="1" x14ac:dyDescent="0.25">
      <c r="A18" s="723" t="s">
        <v>1924</v>
      </c>
      <c r="B18" s="923"/>
      <c r="C18" s="1654"/>
      <c r="D18" s="912"/>
      <c r="E18" s="912"/>
      <c r="J18" s="95"/>
    </row>
    <row r="19" spans="1:10" s="2160" customFormat="1" ht="15" customHeight="1" x14ac:dyDescent="0.25">
      <c r="A19" s="2197"/>
      <c r="B19" s="2377" t="s">
        <v>2252</v>
      </c>
      <c r="C19" s="508" t="s">
        <v>36</v>
      </c>
      <c r="D19" s="2198"/>
      <c r="E19" s="1893"/>
      <c r="F19" s="1893"/>
      <c r="G19" s="1889"/>
      <c r="H19" s="1889"/>
      <c r="I19" s="1889"/>
      <c r="J19" s="1893"/>
    </row>
    <row r="20" spans="1:10" s="2160" customFormat="1" ht="15" customHeight="1" x14ac:dyDescent="0.25">
      <c r="A20" s="2197"/>
      <c r="B20" s="2069" t="s">
        <v>63</v>
      </c>
      <c r="C20" s="2378" t="s">
        <v>36</v>
      </c>
      <c r="D20" s="2199"/>
      <c r="E20" s="1893"/>
      <c r="F20" s="1893"/>
      <c r="G20" s="1889"/>
      <c r="H20" s="1889"/>
      <c r="I20" s="1889"/>
      <c r="J20" s="1893"/>
    </row>
    <row r="21" spans="1:10" ht="15" customHeight="1" x14ac:dyDescent="0.25">
      <c r="A21" s="327"/>
      <c r="B21" s="207" t="s">
        <v>439</v>
      </c>
      <c r="C21" s="2378" t="s">
        <v>36</v>
      </c>
      <c r="D21" s="3"/>
      <c r="E21" s="209"/>
      <c r="J21" s="95"/>
    </row>
    <row r="22" spans="1:10" ht="15" customHeight="1" x14ac:dyDescent="0.25">
      <c r="A22" s="327"/>
      <c r="B22" s="381" t="s">
        <v>63</v>
      </c>
      <c r="C22" s="2376" t="s">
        <v>36</v>
      </c>
      <c r="D22" s="3"/>
      <c r="E22" s="209"/>
      <c r="J22" s="95"/>
    </row>
    <row r="23" spans="1:10" ht="15" customHeight="1" x14ac:dyDescent="0.25">
      <c r="A23" s="327"/>
      <c r="B23" s="207" t="s">
        <v>426</v>
      </c>
      <c r="C23" s="2376" t="s">
        <v>36</v>
      </c>
      <c r="D23" s="3"/>
      <c r="E23" s="209"/>
      <c r="J23" s="95"/>
    </row>
    <row r="24" spans="1:10" ht="15" customHeight="1" x14ac:dyDescent="0.25">
      <c r="A24" s="327"/>
      <c r="B24" s="381" t="s">
        <v>63</v>
      </c>
      <c r="C24" s="2376" t="s">
        <v>36</v>
      </c>
      <c r="D24" s="3"/>
      <c r="E24" s="209"/>
    </row>
    <row r="25" spans="1:10" ht="15" customHeight="1" x14ac:dyDescent="0.25">
      <c r="A25" s="327"/>
      <c r="B25" s="207" t="s">
        <v>48</v>
      </c>
      <c r="C25" s="2376" t="s">
        <v>36</v>
      </c>
      <c r="D25" s="3"/>
      <c r="E25" s="209"/>
    </row>
    <row r="26" spans="1:10" ht="15" customHeight="1" x14ac:dyDescent="0.25">
      <c r="A26" s="327"/>
      <c r="B26" s="381" t="s">
        <v>63</v>
      </c>
      <c r="C26" s="2376" t="s">
        <v>36</v>
      </c>
      <c r="D26" s="3"/>
      <c r="E26" s="209"/>
    </row>
    <row r="27" spans="1:10" ht="15" customHeight="1" x14ac:dyDescent="0.25">
      <c r="A27" s="327"/>
      <c r="B27" s="126" t="s">
        <v>1519</v>
      </c>
      <c r="C27" s="2376" t="s">
        <v>36</v>
      </c>
      <c r="D27" s="3"/>
      <c r="E27" s="209"/>
    </row>
    <row r="28" spans="1:10" ht="15" customHeight="1" x14ac:dyDescent="0.25">
      <c r="A28" s="327"/>
      <c r="B28" s="381" t="s">
        <v>63</v>
      </c>
      <c r="C28" s="2376" t="s">
        <v>36</v>
      </c>
      <c r="D28" s="3"/>
      <c r="E28" s="209"/>
    </row>
    <row r="29" spans="1:10" ht="15" customHeight="1" x14ac:dyDescent="0.25">
      <c r="A29" s="327"/>
      <c r="B29" s="126" t="s">
        <v>923</v>
      </c>
      <c r="C29" s="2376" t="s">
        <v>36</v>
      </c>
      <c r="D29" s="3"/>
      <c r="E29" s="209"/>
    </row>
    <row r="30" spans="1:10" ht="15" customHeight="1" x14ac:dyDescent="0.25">
      <c r="A30" s="327"/>
      <c r="B30" s="381" t="s">
        <v>63</v>
      </c>
      <c r="C30" s="2376" t="s">
        <v>36</v>
      </c>
      <c r="D30" s="3"/>
      <c r="E30" s="209"/>
    </row>
    <row r="31" spans="1:10" ht="15" customHeight="1" x14ac:dyDescent="0.25">
      <c r="A31" s="327"/>
      <c r="B31" s="207" t="s">
        <v>126</v>
      </c>
      <c r="C31" s="2376" t="s">
        <v>36</v>
      </c>
      <c r="D31" s="3"/>
      <c r="E31" s="209"/>
    </row>
    <row r="32" spans="1:10" ht="15" customHeight="1" x14ac:dyDescent="0.25">
      <c r="A32" s="327"/>
      <c r="B32" s="381" t="s">
        <v>63</v>
      </c>
      <c r="C32" s="2376" t="s">
        <v>36</v>
      </c>
      <c r="D32" s="3"/>
      <c r="E32" s="209"/>
    </row>
    <row r="33" spans="1:5" ht="15" hidden="1" customHeight="1" x14ac:dyDescent="0.25">
      <c r="A33" s="327"/>
      <c r="B33" s="207"/>
      <c r="C33" s="2376"/>
      <c r="D33" s="3"/>
      <c r="E33" s="209"/>
    </row>
    <row r="34" spans="1:5" ht="15" hidden="1" customHeight="1" x14ac:dyDescent="0.25">
      <c r="A34" s="327"/>
      <c r="B34" s="381"/>
      <c r="C34" s="2376"/>
      <c r="D34" s="3"/>
      <c r="E34" s="209"/>
    </row>
    <row r="35" spans="1:5" ht="15" customHeight="1" x14ac:dyDescent="0.25">
      <c r="A35" s="327"/>
      <c r="B35" s="126" t="s">
        <v>909</v>
      </c>
      <c r="C35" s="2376" t="s">
        <v>36</v>
      </c>
      <c r="D35" s="3"/>
      <c r="E35" s="209"/>
    </row>
    <row r="36" spans="1:5" ht="15" customHeight="1" x14ac:dyDescent="0.25">
      <c r="A36" s="327"/>
      <c r="B36" s="381" t="s">
        <v>63</v>
      </c>
      <c r="C36" s="2376" t="s">
        <v>36</v>
      </c>
      <c r="D36" s="3"/>
      <c r="E36" s="209"/>
    </row>
    <row r="37" spans="1:5" ht="15" customHeight="1" x14ac:dyDescent="0.25">
      <c r="A37" s="327"/>
      <c r="B37" s="126" t="s">
        <v>908</v>
      </c>
      <c r="C37" s="2376" t="s">
        <v>36</v>
      </c>
      <c r="D37" s="3"/>
      <c r="E37" s="209"/>
    </row>
    <row r="38" spans="1:5" ht="15" customHeight="1" x14ac:dyDescent="0.25">
      <c r="A38" s="327"/>
      <c r="B38" s="381" t="s">
        <v>63</v>
      </c>
      <c r="C38" s="2376" t="s">
        <v>36</v>
      </c>
      <c r="D38" s="3"/>
      <c r="E38" s="209"/>
    </row>
    <row r="39" spans="1:5" ht="15" customHeight="1" x14ac:dyDescent="0.25">
      <c r="A39" s="327"/>
      <c r="B39" s="207" t="s">
        <v>464</v>
      </c>
      <c r="C39" s="2376" t="s">
        <v>36</v>
      </c>
      <c r="D39" s="3"/>
      <c r="E39" s="209"/>
    </row>
    <row r="40" spans="1:5" ht="15" customHeight="1" x14ac:dyDescent="0.25">
      <c r="A40" s="327"/>
      <c r="B40" s="381" t="s">
        <v>63</v>
      </c>
      <c r="C40" s="2376" t="s">
        <v>36</v>
      </c>
      <c r="D40" s="3"/>
      <c r="E40" s="209"/>
    </row>
    <row r="41" spans="1:5" ht="15" customHeight="1" x14ac:dyDescent="0.25">
      <c r="A41" s="327"/>
      <c r="B41" s="126" t="s">
        <v>879</v>
      </c>
      <c r="C41" s="2376" t="s">
        <v>36</v>
      </c>
      <c r="D41" s="3"/>
      <c r="E41" s="209"/>
    </row>
    <row r="42" spans="1:5" ht="15" customHeight="1" x14ac:dyDescent="0.25">
      <c r="A42" s="327"/>
      <c r="B42" s="381" t="s">
        <v>63</v>
      </c>
      <c r="C42" s="2376" t="s">
        <v>36</v>
      </c>
      <c r="D42" s="3"/>
      <c r="E42" s="209"/>
    </row>
    <row r="43" spans="1:5" ht="15" customHeight="1" x14ac:dyDescent="0.25">
      <c r="A43" s="327"/>
      <c r="B43" s="207" t="s">
        <v>624</v>
      </c>
      <c r="C43" s="2376" t="s">
        <v>36</v>
      </c>
      <c r="D43" s="3"/>
      <c r="E43" s="209"/>
    </row>
    <row r="44" spans="1:5" ht="15" customHeight="1" x14ac:dyDescent="0.25">
      <c r="A44" s="327"/>
      <c r="B44" s="381" t="s">
        <v>63</v>
      </c>
      <c r="C44" s="2376" t="s">
        <v>36</v>
      </c>
      <c r="D44" s="3"/>
      <c r="E44" s="209"/>
    </row>
    <row r="45" spans="1:5" ht="15" customHeight="1" x14ac:dyDescent="0.25">
      <c r="A45" s="327"/>
      <c r="B45" s="207" t="s">
        <v>427</v>
      </c>
      <c r="C45" s="2376" t="s">
        <v>36</v>
      </c>
      <c r="D45" s="3"/>
      <c r="E45" s="209"/>
    </row>
    <row r="46" spans="1:5" ht="15" customHeight="1" x14ac:dyDescent="0.25">
      <c r="A46" s="327"/>
      <c r="B46" s="381" t="s">
        <v>63</v>
      </c>
      <c r="C46" s="2376" t="s">
        <v>36</v>
      </c>
      <c r="D46" s="3"/>
      <c r="E46" s="209"/>
    </row>
    <row r="47" spans="1:5" ht="15" customHeight="1" x14ac:dyDescent="0.25">
      <c r="A47" s="327"/>
      <c r="B47" s="126" t="s">
        <v>1317</v>
      </c>
      <c r="C47" s="2376" t="s">
        <v>36</v>
      </c>
      <c r="D47" s="3"/>
      <c r="E47" s="209"/>
    </row>
    <row r="48" spans="1:5" ht="15" customHeight="1" x14ac:dyDescent="0.25">
      <c r="A48" s="327"/>
      <c r="B48" s="381" t="s">
        <v>63</v>
      </c>
      <c r="C48" s="2376" t="s">
        <v>36</v>
      </c>
      <c r="D48" s="3"/>
      <c r="E48" s="209"/>
    </row>
    <row r="49" spans="1:10" ht="15" customHeight="1" x14ac:dyDescent="0.25">
      <c r="A49" s="327"/>
      <c r="B49" s="207" t="s">
        <v>510</v>
      </c>
      <c r="C49" s="2376" t="s">
        <v>36</v>
      </c>
      <c r="D49" s="3"/>
      <c r="E49" s="209"/>
    </row>
    <row r="50" spans="1:10" ht="15" customHeight="1" x14ac:dyDescent="0.25">
      <c r="A50" s="327"/>
      <c r="B50" s="381" t="s">
        <v>63</v>
      </c>
      <c r="C50" s="2376" t="s">
        <v>36</v>
      </c>
      <c r="D50" s="3"/>
      <c r="E50" s="209"/>
    </row>
    <row r="51" spans="1:10" ht="15" customHeight="1" x14ac:dyDescent="0.25">
      <c r="A51" s="327"/>
      <c r="B51" s="126" t="s">
        <v>965</v>
      </c>
      <c r="C51" s="2376" t="s">
        <v>36</v>
      </c>
      <c r="D51" s="3"/>
      <c r="E51" s="209"/>
    </row>
    <row r="52" spans="1:10" ht="15" customHeight="1" x14ac:dyDescent="0.25">
      <c r="A52" s="327"/>
      <c r="B52" s="381" t="s">
        <v>63</v>
      </c>
      <c r="C52" s="2376" t="s">
        <v>36</v>
      </c>
      <c r="D52" s="3"/>
      <c r="E52" s="209"/>
    </row>
    <row r="53" spans="1:10" ht="15" customHeight="1" x14ac:dyDescent="0.25">
      <c r="A53" s="327"/>
      <c r="B53" s="207" t="s">
        <v>213</v>
      </c>
      <c r="C53" s="2376" t="s">
        <v>36</v>
      </c>
      <c r="D53" s="3"/>
      <c r="E53" s="209"/>
    </row>
    <row r="54" spans="1:10" ht="15" customHeight="1" x14ac:dyDescent="0.25">
      <c r="A54" s="327"/>
      <c r="B54" s="381" t="s">
        <v>63</v>
      </c>
      <c r="C54" s="2376" t="s">
        <v>36</v>
      </c>
      <c r="D54" s="3"/>
      <c r="E54" s="209"/>
    </row>
    <row r="55" spans="1:10" ht="15" customHeight="1" x14ac:dyDescent="0.25">
      <c r="A55" s="327"/>
      <c r="B55" s="126" t="s">
        <v>928</v>
      </c>
      <c r="C55" s="2376" t="s">
        <v>36</v>
      </c>
      <c r="D55" s="1096"/>
      <c r="E55" s="209"/>
    </row>
    <row r="56" spans="1:10" ht="15" customHeight="1" x14ac:dyDescent="0.25">
      <c r="A56" s="327"/>
      <c r="B56" s="381" t="s">
        <v>63</v>
      </c>
      <c r="C56" s="2376" t="s">
        <v>36</v>
      </c>
      <c r="D56" s="1096"/>
      <c r="E56" s="209"/>
    </row>
    <row r="57" spans="1:10" ht="15" customHeight="1" x14ac:dyDescent="0.25">
      <c r="A57" s="327"/>
      <c r="B57" s="78" t="s">
        <v>212</v>
      </c>
      <c r="C57" s="2396" t="s">
        <v>36</v>
      </c>
      <c r="D57" s="1096"/>
      <c r="E57" s="209"/>
    </row>
    <row r="58" spans="1:10" ht="15" customHeight="1" x14ac:dyDescent="0.25">
      <c r="A58" s="327"/>
      <c r="B58" s="381" t="s">
        <v>63</v>
      </c>
      <c r="C58" s="2376" t="s">
        <v>36</v>
      </c>
      <c r="D58" s="1096"/>
      <c r="E58" s="209"/>
    </row>
    <row r="59" spans="1:10" s="2160" customFormat="1" ht="15" customHeight="1" x14ac:dyDescent="0.25">
      <c r="A59" s="327"/>
      <c r="B59" s="207" t="s">
        <v>2267</v>
      </c>
      <c r="C59" s="2376" t="s">
        <v>36</v>
      </c>
      <c r="D59" s="1096"/>
      <c r="E59" s="209"/>
      <c r="F59" s="95"/>
    </row>
    <row r="60" spans="1:10" s="2160" customFormat="1" ht="15" customHeight="1" x14ac:dyDescent="0.25">
      <c r="A60" s="327"/>
      <c r="B60" s="457" t="s">
        <v>63</v>
      </c>
      <c r="C60" s="2397"/>
      <c r="D60" s="640"/>
      <c r="E60" s="209"/>
      <c r="F60" s="95"/>
    </row>
    <row r="61" spans="1:10" s="2142" customFormat="1" ht="15" customHeight="1" x14ac:dyDescent="0.25">
      <c r="A61" s="2305"/>
      <c r="B61" s="320"/>
      <c r="C61" s="320"/>
      <c r="D61" s="389"/>
      <c r="E61" s="389"/>
    </row>
    <row r="62" spans="1:10" s="2160" customFormat="1" ht="45" customHeight="1" x14ac:dyDescent="0.25">
      <c r="A62" s="723" t="s">
        <v>2251</v>
      </c>
      <c r="B62" s="923"/>
      <c r="C62" s="1654"/>
      <c r="D62" s="912"/>
      <c r="E62" s="912"/>
      <c r="F62" s="95"/>
      <c r="J62" s="95"/>
    </row>
    <row r="63" spans="1:10" ht="15" customHeight="1" x14ac:dyDescent="0.25">
      <c r="A63" s="263"/>
      <c r="B63" s="2374" t="s">
        <v>2247</v>
      </c>
      <c r="C63" s="508" t="s">
        <v>36</v>
      </c>
      <c r="D63" s="1126"/>
    </row>
    <row r="64" spans="1:10" s="2160" customFormat="1" ht="15" customHeight="1" x14ac:dyDescent="0.25">
      <c r="A64" s="263"/>
      <c r="B64" s="2390" t="s">
        <v>2265</v>
      </c>
      <c r="C64" s="2376" t="s">
        <v>37</v>
      </c>
      <c r="D64" s="1126"/>
      <c r="E64" s="1126"/>
      <c r="F64" s="95"/>
    </row>
    <row r="65" spans="1:6" s="2160" customFormat="1" ht="15" customHeight="1" x14ac:dyDescent="0.25">
      <c r="A65" s="263"/>
      <c r="B65" s="2390" t="s">
        <v>2266</v>
      </c>
      <c r="C65" s="2376" t="s">
        <v>36</v>
      </c>
      <c r="D65" s="1126"/>
      <c r="E65" s="1126"/>
      <c r="F65" s="95"/>
    </row>
    <row r="66" spans="1:6" ht="15" customHeight="1" x14ac:dyDescent="0.25">
      <c r="A66" s="263"/>
      <c r="B66" s="2375" t="s">
        <v>2250</v>
      </c>
      <c r="C66" s="2376" t="s">
        <v>36</v>
      </c>
      <c r="D66" s="1126"/>
    </row>
    <row r="67" spans="1:6" ht="15" customHeight="1" x14ac:dyDescent="0.25">
      <c r="A67" s="263"/>
      <c r="B67" s="2375" t="s">
        <v>2249</v>
      </c>
      <c r="C67" s="2376" t="s">
        <v>36</v>
      </c>
      <c r="D67" s="1126"/>
    </row>
    <row r="68" spans="1:6" ht="15" customHeight="1" x14ac:dyDescent="0.25">
      <c r="A68" s="263"/>
      <c r="B68" s="2375" t="s">
        <v>2248</v>
      </c>
      <c r="C68" s="2376" t="s">
        <v>36</v>
      </c>
      <c r="D68" s="1126"/>
    </row>
    <row r="69" spans="1:6" s="2160" customFormat="1" ht="15" customHeight="1" x14ac:dyDescent="0.25">
      <c r="A69" s="263"/>
      <c r="B69" s="2373" t="s">
        <v>384</v>
      </c>
      <c r="C69" s="509" t="s">
        <v>36</v>
      </c>
      <c r="D69" s="1126"/>
      <c r="E69" s="1126"/>
      <c r="F69" s="95"/>
    </row>
    <row r="70" spans="1:6" s="2142" customFormat="1" ht="15" customHeight="1" x14ac:dyDescent="0.25">
      <c r="A70" s="787"/>
      <c r="B70" s="1489"/>
      <c r="C70" s="1489"/>
      <c r="D70" s="303"/>
      <c r="E70" s="303"/>
    </row>
  </sheetData>
  <mergeCells count="1">
    <mergeCell ref="F3:I16"/>
  </mergeCells>
  <conditionalFormatting sqref="F19:I20">
    <cfRule type="cellIs" dxfId="1901" priority="3" stopIfTrue="1" operator="equal">
      <formula>"Pass"</formula>
    </cfRule>
    <cfRule type="cellIs" dxfId="1900" priority="4" stopIfTrue="1" operator="equal">
      <formula>"Fail"</formula>
    </cfRule>
  </conditionalFormatting>
  <conditionalFormatting sqref="F3">
    <cfRule type="cellIs" dxfId="1899" priority="1" stopIfTrue="1" operator="equal">
      <formula>"Pass"</formula>
    </cfRule>
    <cfRule type="cellIs" dxfId="1898" priority="2"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63:C69 C19:C59"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25"/>
  <cols>
    <col min="1" max="1" width="1.7109375" style="1154" customWidth="1"/>
    <col min="2" max="2" width="100.7109375" style="1154" customWidth="1"/>
    <col min="3" max="15" width="18.7109375" style="1154" customWidth="1"/>
    <col min="16" max="16" width="1.7109375" style="1154" customWidth="1"/>
    <col min="17" max="16384" width="9.28515625" hidden="1"/>
  </cols>
  <sheetData>
    <row r="1" spans="1:16" ht="30.75" x14ac:dyDescent="0.55000000000000004">
      <c r="A1" s="1609" t="s">
        <v>988</v>
      </c>
      <c r="B1" s="1610"/>
      <c r="C1" s="795"/>
      <c r="D1" s="795" t="str">
        <f>CONCATENATE("Reporting unit: ", 'General Info'!$C$7, " ", 'General Info'!$C$5)</f>
        <v xml:space="preserve">Reporting unit: 1 </v>
      </c>
      <c r="E1" s="1610"/>
      <c r="F1" s="2131" t="s">
        <v>2094</v>
      </c>
      <c r="G1" s="1610"/>
      <c r="H1" s="1610"/>
      <c r="I1" s="1611"/>
      <c r="J1" s="956"/>
      <c r="K1" s="956"/>
      <c r="L1" s="956"/>
      <c r="M1" s="956"/>
      <c r="N1" s="956"/>
      <c r="O1" s="1612"/>
      <c r="P1" s="1613"/>
    </row>
    <row r="2" spans="1:16" ht="45" customHeight="1" x14ac:dyDescent="0.55000000000000004">
      <c r="A2" s="1121" t="s">
        <v>2040</v>
      </c>
      <c r="B2" s="1162"/>
      <c r="C2" s="1162"/>
      <c r="D2" s="1162"/>
      <c r="E2" s="1163"/>
      <c r="F2" s="1164"/>
      <c r="G2" s="1164"/>
      <c r="H2" s="1164"/>
      <c r="I2" s="1164"/>
      <c r="J2" s="1162"/>
      <c r="K2" s="1164"/>
      <c r="L2" s="1164"/>
      <c r="M2" s="1162"/>
      <c r="N2" s="1165"/>
      <c r="O2" s="1101"/>
      <c r="P2" s="1166"/>
    </row>
    <row r="3" spans="1:16" ht="15" customHeight="1" x14ac:dyDescent="0.25">
      <c r="A3" s="1102"/>
      <c r="B3" s="3004"/>
      <c r="C3" s="3007" t="s">
        <v>989</v>
      </c>
      <c r="D3" s="3007"/>
      <c r="E3" s="3007"/>
      <c r="F3" s="3007"/>
      <c r="G3" s="3007"/>
      <c r="H3" s="3008"/>
      <c r="I3" s="3009" t="s">
        <v>990</v>
      </c>
      <c r="J3" s="3010"/>
      <c r="K3" s="3013" t="s">
        <v>991</v>
      </c>
      <c r="L3" s="3014"/>
      <c r="M3" s="3009" t="s">
        <v>992</v>
      </c>
      <c r="N3" s="3010"/>
      <c r="O3" s="2993" t="s">
        <v>993</v>
      </c>
      <c r="P3" s="1167"/>
    </row>
    <row r="4" spans="1:16" ht="15" customHeight="1" x14ac:dyDescent="0.25">
      <c r="A4" s="1102"/>
      <c r="B4" s="3005"/>
      <c r="C4" s="2996" t="s">
        <v>994</v>
      </c>
      <c r="D4" s="2997"/>
      <c r="E4" s="2997"/>
      <c r="F4" s="2997" t="s">
        <v>995</v>
      </c>
      <c r="G4" s="2997"/>
      <c r="H4" s="2998"/>
      <c r="I4" s="3011"/>
      <c r="J4" s="3012"/>
      <c r="K4" s="3015"/>
      <c r="L4" s="3016"/>
      <c r="M4" s="3011"/>
      <c r="N4" s="3012"/>
      <c r="O4" s="2994"/>
      <c r="P4" s="1167"/>
    </row>
    <row r="5" spans="1:16" ht="15" customHeight="1" x14ac:dyDescent="0.25">
      <c r="A5" s="1102"/>
      <c r="B5" s="3005"/>
      <c r="C5" s="2996" t="s">
        <v>35</v>
      </c>
      <c r="D5" s="2997" t="s">
        <v>50</v>
      </c>
      <c r="E5" s="2997"/>
      <c r="F5" s="2997" t="s">
        <v>35</v>
      </c>
      <c r="G5" s="2997" t="s">
        <v>50</v>
      </c>
      <c r="H5" s="2998"/>
      <c r="I5" s="3017" t="s">
        <v>50</v>
      </c>
      <c r="J5" s="2998"/>
      <c r="K5" s="3017" t="s">
        <v>50</v>
      </c>
      <c r="L5" s="2998"/>
      <c r="M5" s="3017" t="s">
        <v>50</v>
      </c>
      <c r="N5" s="2998"/>
      <c r="O5" s="2994"/>
      <c r="P5" s="1167"/>
    </row>
    <row r="6" spans="1:16" ht="45" customHeight="1" x14ac:dyDescent="0.25">
      <c r="A6" s="1102"/>
      <c r="B6" s="3006"/>
      <c r="C6" s="2996"/>
      <c r="D6" s="1936" t="s">
        <v>996</v>
      </c>
      <c r="E6" s="1936" t="s">
        <v>997</v>
      </c>
      <c r="F6" s="2997"/>
      <c r="G6" s="1936" t="s">
        <v>996</v>
      </c>
      <c r="H6" s="1939" t="s">
        <v>997</v>
      </c>
      <c r="I6" s="1940" t="s">
        <v>998</v>
      </c>
      <c r="J6" s="1939" t="s">
        <v>999</v>
      </c>
      <c r="K6" s="1940" t="s">
        <v>1000</v>
      </c>
      <c r="L6" s="1939" t="s">
        <v>1001</v>
      </c>
      <c r="M6" s="1940" t="s">
        <v>998</v>
      </c>
      <c r="N6" s="1939" t="s">
        <v>999</v>
      </c>
      <c r="O6" s="2995"/>
      <c r="P6" s="1167"/>
    </row>
    <row r="7" spans="1:16" ht="15" customHeight="1" x14ac:dyDescent="0.25">
      <c r="A7" s="1102"/>
      <c r="B7" s="1104" t="s">
        <v>1040</v>
      </c>
      <c r="C7" s="784">
        <f>SUM(C8:C10)</f>
        <v>0</v>
      </c>
      <c r="D7" s="708">
        <f t="shared" ref="D7:J7" si="0">SUM(D8:D10)</f>
        <v>0</v>
      </c>
      <c r="E7" s="708">
        <f t="shared" si="0"/>
        <v>0</v>
      </c>
      <c r="F7" s="708">
        <f t="shared" si="0"/>
        <v>0</v>
      </c>
      <c r="G7" s="708">
        <f t="shared" si="0"/>
        <v>0</v>
      </c>
      <c r="H7" s="1196">
        <f t="shared" si="0"/>
        <v>0</v>
      </c>
      <c r="I7" s="1072">
        <f t="shared" si="0"/>
        <v>0</v>
      </c>
      <c r="J7" s="1196">
        <f t="shared" si="0"/>
        <v>0</v>
      </c>
      <c r="K7" s="1072">
        <f>SUM(K8:K10)</f>
        <v>0</v>
      </c>
      <c r="L7" s="1196">
        <f>SUM(L8:L10)</f>
        <v>0</v>
      </c>
      <c r="M7" s="1072">
        <f t="shared" ref="M7:N7" si="1">SUM(M8:M10)</f>
        <v>0</v>
      </c>
      <c r="N7" s="1196">
        <f t="shared" si="1"/>
        <v>0</v>
      </c>
      <c r="O7" s="1197">
        <f>SUM(O8:O10)</f>
        <v>0</v>
      </c>
      <c r="P7" s="1167"/>
    </row>
    <row r="8" spans="1:16" ht="30" customHeight="1" x14ac:dyDescent="0.25">
      <c r="A8" s="1102"/>
      <c r="B8" s="1937" t="s">
        <v>1041</v>
      </c>
      <c r="C8" s="25"/>
      <c r="D8" s="19"/>
      <c r="E8" s="19"/>
      <c r="F8" s="19"/>
      <c r="G8" s="19"/>
      <c r="H8" s="1106"/>
      <c r="I8" s="1105"/>
      <c r="J8" s="1106"/>
      <c r="K8" s="1105"/>
      <c r="L8" s="1106"/>
      <c r="M8" s="1105"/>
      <c r="N8" s="1106"/>
      <c r="O8" s="1198"/>
      <c r="P8" s="1167"/>
    </row>
    <row r="9" spans="1:16" ht="30" customHeight="1" x14ac:dyDescent="0.25">
      <c r="A9" s="1102"/>
      <c r="B9" s="1937" t="s">
        <v>1042</v>
      </c>
      <c r="C9" s="25"/>
      <c r="D9" s="19"/>
      <c r="E9" s="19"/>
      <c r="F9" s="19"/>
      <c r="G9" s="19"/>
      <c r="H9" s="1106"/>
      <c r="I9" s="1105"/>
      <c r="J9" s="1106"/>
      <c r="K9" s="1105"/>
      <c r="L9" s="1106"/>
      <c r="M9" s="1105"/>
      <c r="N9" s="1106"/>
      <c r="O9" s="1198"/>
      <c r="P9" s="1167"/>
    </row>
    <row r="10" spans="1:16" ht="15" customHeight="1" x14ac:dyDescent="0.25">
      <c r="A10" s="1102"/>
      <c r="B10" s="1148" t="str">
        <f>"the exposure is not applicable to rows " &amp; ROW(B8) &amp; " or " &amp; ROW(B9)</f>
        <v>the exposure is not applicable to rows 8 or 9</v>
      </c>
      <c r="C10" s="25"/>
      <c r="D10" s="19"/>
      <c r="E10" s="19"/>
      <c r="F10" s="19"/>
      <c r="G10" s="19"/>
      <c r="H10" s="1106"/>
      <c r="I10" s="1105"/>
      <c r="J10" s="1106"/>
      <c r="K10" s="1105"/>
      <c r="L10" s="1106"/>
      <c r="M10" s="1105"/>
      <c r="N10" s="1106"/>
      <c r="O10" s="1198"/>
      <c r="P10" s="1167"/>
    </row>
    <row r="11" spans="1:16" ht="15" customHeight="1" x14ac:dyDescent="0.25">
      <c r="A11" s="1102"/>
      <c r="B11" s="1177" t="s">
        <v>1043</v>
      </c>
      <c r="C11" s="90">
        <f>SUM(C12:C14)</f>
        <v>0</v>
      </c>
      <c r="D11" s="23">
        <f t="shared" ref="D11:L11" si="2">SUM(D12:D14)</f>
        <v>0</v>
      </c>
      <c r="E11" s="23">
        <f t="shared" si="2"/>
        <v>0</v>
      </c>
      <c r="F11" s="23">
        <f t="shared" si="2"/>
        <v>0</v>
      </c>
      <c r="G11" s="23">
        <f t="shared" si="2"/>
        <v>0</v>
      </c>
      <c r="H11" s="1195">
        <f t="shared" si="2"/>
        <v>0</v>
      </c>
      <c r="I11" s="1075">
        <f t="shared" si="2"/>
        <v>0</v>
      </c>
      <c r="J11" s="1195">
        <f t="shared" si="2"/>
        <v>0</v>
      </c>
      <c r="K11" s="1075">
        <f t="shared" si="2"/>
        <v>0</v>
      </c>
      <c r="L11" s="1195">
        <f t="shared" si="2"/>
        <v>0</v>
      </c>
      <c r="M11" s="1075">
        <f>SUM(M12:M14)</f>
        <v>0</v>
      </c>
      <c r="N11" s="1195">
        <f t="shared" ref="N11" si="3">SUM(N12:N14)</f>
        <v>0</v>
      </c>
      <c r="O11" s="1199">
        <f>SUM(O12:O14)</f>
        <v>0</v>
      </c>
      <c r="P11" s="1167"/>
    </row>
    <row r="12" spans="1:16" ht="30" customHeight="1" x14ac:dyDescent="0.25">
      <c r="A12" s="1102"/>
      <c r="B12" s="1937" t="s">
        <v>1041</v>
      </c>
      <c r="C12" s="25"/>
      <c r="D12" s="19"/>
      <c r="E12" s="19"/>
      <c r="F12" s="19"/>
      <c r="G12" s="19"/>
      <c r="H12" s="1106"/>
      <c r="I12" s="1105"/>
      <c r="J12" s="1106"/>
      <c r="K12" s="1105"/>
      <c r="L12" s="1106"/>
      <c r="M12" s="1105"/>
      <c r="N12" s="1106"/>
      <c r="O12" s="1198"/>
      <c r="P12" s="1167"/>
    </row>
    <row r="13" spans="1:16" ht="30" customHeight="1" x14ac:dyDescent="0.25">
      <c r="A13" s="1102"/>
      <c r="B13" s="1937" t="s">
        <v>1042</v>
      </c>
      <c r="C13" s="25"/>
      <c r="D13" s="19"/>
      <c r="E13" s="19"/>
      <c r="F13" s="19"/>
      <c r="G13" s="19"/>
      <c r="H13" s="1106"/>
      <c r="I13" s="1105"/>
      <c r="J13" s="1106"/>
      <c r="K13" s="1105"/>
      <c r="L13" s="1106"/>
      <c r="M13" s="1105"/>
      <c r="N13" s="1106"/>
      <c r="O13" s="1198"/>
      <c r="P13" s="1167"/>
    </row>
    <row r="14" spans="1:16" ht="15" customHeight="1" x14ac:dyDescent="0.25">
      <c r="A14" s="1102"/>
      <c r="B14" s="1148" t="str">
        <f>"the exposure is not applicable to rows " &amp; ROW(B12) &amp; " or " &amp; ROW(B13)</f>
        <v>the exposure is not applicable to rows 12 or 13</v>
      </c>
      <c r="C14" s="25"/>
      <c r="D14" s="19"/>
      <c r="E14" s="19"/>
      <c r="F14" s="19"/>
      <c r="G14" s="19"/>
      <c r="H14" s="1106"/>
      <c r="I14" s="1105"/>
      <c r="J14" s="1106"/>
      <c r="K14" s="1105"/>
      <c r="L14" s="1106"/>
      <c r="M14" s="1105"/>
      <c r="N14" s="1106"/>
      <c r="O14" s="1198"/>
      <c r="P14" s="1167"/>
    </row>
    <row r="15" spans="1:16" ht="15" customHeight="1" x14ac:dyDescent="0.25">
      <c r="A15" s="1102"/>
      <c r="B15" s="1177" t="s">
        <v>1044</v>
      </c>
      <c r="C15" s="90">
        <f>SUM(C16:C18)</f>
        <v>0</v>
      </c>
      <c r="D15" s="23">
        <f t="shared" ref="D15:L15" si="4">SUM(D16:D18)</f>
        <v>0</v>
      </c>
      <c r="E15" s="23">
        <f t="shared" si="4"/>
        <v>0</v>
      </c>
      <c r="F15" s="23">
        <f t="shared" si="4"/>
        <v>0</v>
      </c>
      <c r="G15" s="23">
        <f t="shared" si="4"/>
        <v>0</v>
      </c>
      <c r="H15" s="1195">
        <f t="shared" si="4"/>
        <v>0</v>
      </c>
      <c r="I15" s="1075">
        <f t="shared" si="4"/>
        <v>0</v>
      </c>
      <c r="J15" s="1195">
        <f t="shared" si="4"/>
        <v>0</v>
      </c>
      <c r="K15" s="1075">
        <f t="shared" si="4"/>
        <v>0</v>
      </c>
      <c r="L15" s="1195">
        <f t="shared" si="4"/>
        <v>0</v>
      </c>
      <c r="M15" s="1075">
        <f>SUM(M16:M18)</f>
        <v>0</v>
      </c>
      <c r="N15" s="1195">
        <f t="shared" ref="N15" si="5">SUM(N16:N18)</f>
        <v>0</v>
      </c>
      <c r="O15" s="1199">
        <f>SUM(O16:O18)</f>
        <v>0</v>
      </c>
      <c r="P15" s="1167"/>
    </row>
    <row r="16" spans="1:16" ht="30" customHeight="1" x14ac:dyDescent="0.25">
      <c r="A16" s="1102"/>
      <c r="B16" s="1937" t="s">
        <v>1041</v>
      </c>
      <c r="C16" s="25"/>
      <c r="D16" s="19"/>
      <c r="E16" s="19"/>
      <c r="F16" s="19"/>
      <c r="G16" s="19"/>
      <c r="H16" s="1106"/>
      <c r="I16" s="1105"/>
      <c r="J16" s="1106"/>
      <c r="K16" s="1105"/>
      <c r="L16" s="1106"/>
      <c r="M16" s="1105"/>
      <c r="N16" s="1106"/>
      <c r="O16" s="1198"/>
      <c r="P16" s="1167"/>
    </row>
    <row r="17" spans="1:16" ht="30" customHeight="1" x14ac:dyDescent="0.25">
      <c r="A17" s="1102"/>
      <c r="B17" s="1937" t="s">
        <v>1042</v>
      </c>
      <c r="C17" s="25"/>
      <c r="D17" s="19"/>
      <c r="E17" s="19"/>
      <c r="F17" s="19"/>
      <c r="G17" s="19"/>
      <c r="H17" s="1106"/>
      <c r="I17" s="1105"/>
      <c r="J17" s="1106"/>
      <c r="K17" s="1105"/>
      <c r="L17" s="1106"/>
      <c r="M17" s="1105"/>
      <c r="N17" s="1106"/>
      <c r="O17" s="1198"/>
      <c r="P17" s="1167"/>
    </row>
    <row r="18" spans="1:16" ht="15" customHeight="1" x14ac:dyDescent="0.25">
      <c r="A18" s="1102"/>
      <c r="B18" s="1148" t="str">
        <f>"the exposure is not applicable to rows " &amp; ROW(B16) &amp; " or " &amp; ROW(B17)</f>
        <v>the exposure is not applicable to rows 16 or 17</v>
      </c>
      <c r="C18" s="25"/>
      <c r="D18" s="19"/>
      <c r="E18" s="19"/>
      <c r="F18" s="19"/>
      <c r="G18" s="19"/>
      <c r="H18" s="1106"/>
      <c r="I18" s="1105"/>
      <c r="J18" s="1106"/>
      <c r="K18" s="1105"/>
      <c r="L18" s="1106"/>
      <c r="M18" s="1105"/>
      <c r="N18" s="1106"/>
      <c r="O18" s="1198"/>
      <c r="P18" s="1167"/>
    </row>
    <row r="19" spans="1:16" ht="15" customHeight="1" x14ac:dyDescent="0.25">
      <c r="A19" s="1102"/>
      <c r="B19" s="1178" t="s">
        <v>1318</v>
      </c>
      <c r="C19" s="1109"/>
      <c r="D19" s="15"/>
      <c r="E19" s="15"/>
      <c r="F19" s="15"/>
      <c r="G19" s="15"/>
      <c r="H19" s="1111"/>
      <c r="I19" s="1110"/>
      <c r="J19" s="1111"/>
      <c r="K19" s="1110"/>
      <c r="L19" s="1111"/>
      <c r="M19" s="1110"/>
      <c r="N19" s="1111"/>
      <c r="O19" s="1200"/>
      <c r="P19" s="1167"/>
    </row>
    <row r="20" spans="1:16" ht="15" customHeight="1" x14ac:dyDescent="0.25">
      <c r="A20" s="1168"/>
      <c r="B20" s="1161"/>
      <c r="C20" s="1112">
        <f>SUM(C7+C11+C15+C19)</f>
        <v>0</v>
      </c>
      <c r="D20" s="1113">
        <f t="shared" ref="D20:J20" si="6">SUM(D7+D11+D15+D19)</f>
        <v>0</v>
      </c>
      <c r="E20" s="1113">
        <f t="shared" si="6"/>
        <v>0</v>
      </c>
      <c r="F20" s="1113">
        <f t="shared" si="6"/>
        <v>0</v>
      </c>
      <c r="G20" s="1113">
        <f t="shared" si="6"/>
        <v>0</v>
      </c>
      <c r="H20" s="1114">
        <f t="shared" si="6"/>
        <v>0</v>
      </c>
      <c r="I20" s="1115">
        <f t="shared" si="6"/>
        <v>0</v>
      </c>
      <c r="J20" s="1114">
        <f t="shared" si="6"/>
        <v>0</v>
      </c>
      <c r="K20" s="1115">
        <f>SUM(K7+K11+K15+K19)</f>
        <v>0</v>
      </c>
      <c r="L20" s="1114">
        <f>SUM(L7+L11+L15+L19)</f>
        <v>0</v>
      </c>
      <c r="M20" s="1115">
        <f t="shared" ref="M20:N20" si="7">SUM(M7+M11+M15+M19)</f>
        <v>0</v>
      </c>
      <c r="N20" s="1114">
        <f t="shared" si="7"/>
        <v>0</v>
      </c>
      <c r="O20" s="1116">
        <f>SUM(O7+O11+O15+O19)</f>
        <v>0</v>
      </c>
      <c r="P20" s="1169"/>
    </row>
    <row r="21" spans="1:16" ht="15" customHeight="1" x14ac:dyDescent="0.25">
      <c r="A21" s="1118"/>
      <c r="B21" s="1119"/>
      <c r="C21" s="1119"/>
      <c r="D21" s="1119"/>
      <c r="E21" s="1119"/>
      <c r="F21" s="1119"/>
      <c r="G21" s="1119"/>
      <c r="H21" s="1119"/>
      <c r="I21" s="1119"/>
      <c r="J21" s="1119"/>
      <c r="K21" s="1119"/>
      <c r="L21" s="1119"/>
      <c r="M21" s="1119"/>
      <c r="N21" s="1120"/>
      <c r="O21" s="1159"/>
      <c r="P21" s="1179"/>
    </row>
    <row r="22" spans="1:16" ht="45" customHeight="1" x14ac:dyDescent="0.25">
      <c r="A22" s="1121" t="s">
        <v>2041</v>
      </c>
      <c r="B22" s="1122"/>
      <c r="C22" s="1123"/>
      <c r="D22" s="1123"/>
      <c r="E22" s="1123"/>
      <c r="F22" s="1123"/>
      <c r="G22" s="1123"/>
      <c r="H22" s="1123"/>
      <c r="I22" s="1123"/>
      <c r="J22" s="1124"/>
      <c r="K22" s="1125"/>
      <c r="L22" s="1126"/>
      <c r="M22" s="1126"/>
      <c r="N22" s="1127"/>
      <c r="O22" s="1157"/>
      <c r="P22" s="1173"/>
    </row>
    <row r="23" spans="1:16" ht="15" customHeight="1" x14ac:dyDescent="0.25">
      <c r="A23" s="1172"/>
      <c r="B23" s="1128"/>
      <c r="C23" s="2999" t="s">
        <v>35</v>
      </c>
      <c r="D23" s="3000"/>
      <c r="E23" s="3000"/>
      <c r="F23" s="3000"/>
      <c r="G23" s="3000"/>
      <c r="H23" s="3001"/>
      <c r="I23" s="3002" t="s">
        <v>1004</v>
      </c>
      <c r="J23" s="3000"/>
      <c r="K23" s="3000"/>
      <c r="L23" s="3000"/>
      <c r="M23" s="3000"/>
      <c r="N23" s="3003"/>
      <c r="O23" s="1157"/>
      <c r="P23" s="1173"/>
    </row>
    <row r="24" spans="1:16" ht="15" customHeight="1" x14ac:dyDescent="0.25">
      <c r="A24" s="1174"/>
      <c r="B24" s="1129"/>
      <c r="C24" s="1185" t="s">
        <v>1005</v>
      </c>
      <c r="D24" s="1186" t="s">
        <v>459</v>
      </c>
      <c r="E24" s="1186" t="s">
        <v>460</v>
      </c>
      <c r="F24" s="1186" t="s">
        <v>461</v>
      </c>
      <c r="G24" s="1186" t="s">
        <v>1006</v>
      </c>
      <c r="H24" s="1188" t="s">
        <v>1007</v>
      </c>
      <c r="I24" s="1190" t="s">
        <v>1005</v>
      </c>
      <c r="J24" s="1186" t="s">
        <v>459</v>
      </c>
      <c r="K24" s="1186" t="s">
        <v>460</v>
      </c>
      <c r="L24" s="1186" t="s">
        <v>461</v>
      </c>
      <c r="M24" s="1186" t="s">
        <v>1006</v>
      </c>
      <c r="N24" s="1187" t="s">
        <v>1007</v>
      </c>
      <c r="P24" s="1171"/>
    </row>
    <row r="25" spans="1:16" ht="15" customHeight="1" x14ac:dyDescent="0.25">
      <c r="A25" s="1174"/>
      <c r="B25" s="1104" t="s">
        <v>1462</v>
      </c>
      <c r="C25" s="635"/>
      <c r="D25" s="855"/>
      <c r="E25" s="855"/>
      <c r="F25" s="855"/>
      <c r="G25" s="855"/>
      <c r="H25" s="1194"/>
      <c r="I25" s="1191"/>
      <c r="J25" s="855"/>
      <c r="K25" s="855"/>
      <c r="L25" s="855"/>
      <c r="M25" s="855"/>
      <c r="N25" s="1623"/>
      <c r="O25" s="1156"/>
      <c r="P25" s="1171"/>
    </row>
    <row r="26" spans="1:16" ht="15" customHeight="1" x14ac:dyDescent="0.25">
      <c r="A26" s="1168"/>
      <c r="B26" s="1184" t="s">
        <v>1040</v>
      </c>
      <c r="C26" s="90">
        <f t="shared" ref="C26:H26" si="8">SUM(C27:C29)</f>
        <v>0</v>
      </c>
      <c r="D26" s="23">
        <f t="shared" si="8"/>
        <v>0</v>
      </c>
      <c r="E26" s="23">
        <f t="shared" si="8"/>
        <v>0</v>
      </c>
      <c r="F26" s="23">
        <f t="shared" si="8"/>
        <v>0</v>
      </c>
      <c r="G26" s="23">
        <f t="shared" si="8"/>
        <v>0</v>
      </c>
      <c r="H26" s="1195">
        <f t="shared" si="8"/>
        <v>0</v>
      </c>
      <c r="I26" s="1075">
        <f>SUM(I27:I28)</f>
        <v>0</v>
      </c>
      <c r="J26" s="23">
        <f t="shared" ref="J26:N26" si="9">SUM(J27:J28)</f>
        <v>0</v>
      </c>
      <c r="K26" s="23">
        <f t="shared" si="9"/>
        <v>0</v>
      </c>
      <c r="L26" s="23">
        <f t="shared" si="9"/>
        <v>0</v>
      </c>
      <c r="M26" s="23">
        <f t="shared" si="9"/>
        <v>0</v>
      </c>
      <c r="N26" s="5">
        <f t="shared" si="9"/>
        <v>0</v>
      </c>
      <c r="O26" s="1156"/>
      <c r="P26" s="1171"/>
    </row>
    <row r="27" spans="1:16" ht="15" customHeight="1" x14ac:dyDescent="0.25">
      <c r="A27" s="1168"/>
      <c r="B27" s="1192" t="s">
        <v>1479</v>
      </c>
      <c r="C27" s="1133"/>
      <c r="D27" s="1131"/>
      <c r="E27" s="1131"/>
      <c r="F27" s="1131"/>
      <c r="G27" s="1131"/>
      <c r="H27" s="1132"/>
      <c r="I27" s="1130"/>
      <c r="J27" s="1131"/>
      <c r="K27" s="1131"/>
      <c r="L27" s="1131"/>
      <c r="M27" s="1131"/>
      <c r="N27" s="1134"/>
      <c r="O27" s="1117"/>
      <c r="P27" s="1171"/>
    </row>
    <row r="28" spans="1:16" ht="15" customHeight="1" x14ac:dyDescent="0.25">
      <c r="A28" s="1168"/>
      <c r="B28" s="1192" t="s">
        <v>1484</v>
      </c>
      <c r="C28" s="1133"/>
      <c r="D28" s="1131"/>
      <c r="E28" s="1131"/>
      <c r="F28" s="1131"/>
      <c r="G28" s="1131"/>
      <c r="H28" s="1132"/>
      <c r="I28" s="1130"/>
      <c r="J28" s="1131"/>
      <c r="K28" s="1131"/>
      <c r="L28" s="1131"/>
      <c r="M28" s="1131"/>
      <c r="N28" s="1134"/>
      <c r="O28" s="1117"/>
      <c r="P28" s="1171"/>
    </row>
    <row r="29" spans="1:16" ht="15" customHeight="1" x14ac:dyDescent="0.25">
      <c r="A29" s="1168"/>
      <c r="B29" s="1192" t="s">
        <v>1483</v>
      </c>
      <c r="C29" s="1133"/>
      <c r="D29" s="1131"/>
      <c r="E29" s="1131"/>
      <c r="F29" s="1131"/>
      <c r="G29" s="1131"/>
      <c r="H29" s="1132"/>
      <c r="I29" s="3018"/>
      <c r="J29" s="3019"/>
      <c r="K29" s="3019"/>
      <c r="L29" s="3019"/>
      <c r="M29" s="3019"/>
      <c r="N29" s="3020"/>
      <c r="O29" s="1117"/>
      <c r="P29" s="1171"/>
    </row>
    <row r="30" spans="1:16" ht="15" customHeight="1" x14ac:dyDescent="0.25">
      <c r="A30" s="1168"/>
      <c r="B30" s="1184" t="s">
        <v>1043</v>
      </c>
      <c r="C30" s="90">
        <f t="shared" ref="C30:H30" si="10">SUM(C31:C33)</f>
        <v>0</v>
      </c>
      <c r="D30" s="23">
        <f t="shared" si="10"/>
        <v>0</v>
      </c>
      <c r="E30" s="23">
        <f t="shared" si="10"/>
        <v>0</v>
      </c>
      <c r="F30" s="23">
        <f t="shared" si="10"/>
        <v>0</v>
      </c>
      <c r="G30" s="23">
        <f t="shared" si="10"/>
        <v>0</v>
      </c>
      <c r="H30" s="1195">
        <f t="shared" si="10"/>
        <v>0</v>
      </c>
      <c r="I30" s="1075">
        <f>SUM(I31:I32)</f>
        <v>0</v>
      </c>
      <c r="J30" s="23">
        <f t="shared" ref="J30:N30" si="11">SUM(J31:J32)</f>
        <v>0</v>
      </c>
      <c r="K30" s="23">
        <f t="shared" si="11"/>
        <v>0</v>
      </c>
      <c r="L30" s="23">
        <f t="shared" si="11"/>
        <v>0</v>
      </c>
      <c r="M30" s="23">
        <f t="shared" si="11"/>
        <v>0</v>
      </c>
      <c r="N30" s="5">
        <f t="shared" si="11"/>
        <v>0</v>
      </c>
      <c r="O30" s="1156"/>
      <c r="P30" s="1171"/>
    </row>
    <row r="31" spans="1:16" ht="15" customHeight="1" x14ac:dyDescent="0.25">
      <c r="A31" s="1168"/>
      <c r="B31" s="1192" t="s">
        <v>1479</v>
      </c>
      <c r="C31" s="1133"/>
      <c r="D31" s="1131"/>
      <c r="E31" s="1131"/>
      <c r="F31" s="1131"/>
      <c r="G31" s="1131"/>
      <c r="H31" s="1132"/>
      <c r="I31" s="1130"/>
      <c r="J31" s="1131"/>
      <c r="K31" s="1131"/>
      <c r="L31" s="1131"/>
      <c r="M31" s="1131"/>
      <c r="N31" s="1134"/>
      <c r="O31" s="1117"/>
      <c r="P31" s="1171"/>
    </row>
    <row r="32" spans="1:16" ht="15" customHeight="1" x14ac:dyDescent="0.25">
      <c r="A32" s="1168"/>
      <c r="B32" s="1192" t="s">
        <v>1484</v>
      </c>
      <c r="C32" s="1133"/>
      <c r="D32" s="1131"/>
      <c r="E32" s="1131"/>
      <c r="F32" s="1131"/>
      <c r="G32" s="1131"/>
      <c r="H32" s="1132"/>
      <c r="I32" s="1130"/>
      <c r="J32" s="1131"/>
      <c r="K32" s="1131"/>
      <c r="L32" s="1131"/>
      <c r="M32" s="1131"/>
      <c r="N32" s="1134"/>
      <c r="O32" s="1117"/>
      <c r="P32" s="1171"/>
    </row>
    <row r="33" spans="1:16" ht="15" customHeight="1" x14ac:dyDescent="0.25">
      <c r="A33" s="1168"/>
      <c r="B33" s="1192" t="s">
        <v>1483</v>
      </c>
      <c r="C33" s="1133"/>
      <c r="D33" s="1131"/>
      <c r="E33" s="1131"/>
      <c r="F33" s="1131"/>
      <c r="G33" s="1131"/>
      <c r="H33" s="1132"/>
      <c r="I33" s="3021"/>
      <c r="J33" s="3022"/>
      <c r="K33" s="3022"/>
      <c r="L33" s="3022"/>
      <c r="M33" s="3022"/>
      <c r="N33" s="3023"/>
      <c r="O33" s="1117"/>
      <c r="P33" s="1171"/>
    </row>
    <row r="34" spans="1:16" ht="15" customHeight="1" x14ac:dyDescent="0.25">
      <c r="A34" s="1168"/>
      <c r="B34" s="1184" t="s">
        <v>1002</v>
      </c>
      <c r="C34" s="90">
        <f t="shared" ref="C34:H34" si="12">SUM(C35:C38)</f>
        <v>0</v>
      </c>
      <c r="D34" s="23">
        <f t="shared" si="12"/>
        <v>0</v>
      </c>
      <c r="E34" s="23">
        <f t="shared" si="12"/>
        <v>0</v>
      </c>
      <c r="F34" s="23">
        <f t="shared" si="12"/>
        <v>0</v>
      </c>
      <c r="G34" s="23">
        <f t="shared" si="12"/>
        <v>0</v>
      </c>
      <c r="H34" s="1195">
        <f t="shared" si="12"/>
        <v>0</v>
      </c>
      <c r="I34" s="1075">
        <f>SUM(I35:I37)</f>
        <v>0</v>
      </c>
      <c r="J34" s="23">
        <f t="shared" ref="J34:N34" si="13">SUM(J35:J37)</f>
        <v>0</v>
      </c>
      <c r="K34" s="23">
        <f t="shared" si="13"/>
        <v>0</v>
      </c>
      <c r="L34" s="23">
        <f t="shared" si="13"/>
        <v>0</v>
      </c>
      <c r="M34" s="23">
        <f t="shared" si="13"/>
        <v>0</v>
      </c>
      <c r="N34" s="5">
        <f t="shared" si="13"/>
        <v>0</v>
      </c>
      <c r="O34" s="1156"/>
      <c r="P34" s="1171"/>
    </row>
    <row r="35" spans="1:16" ht="15" customHeight="1" x14ac:dyDescent="0.25">
      <c r="A35" s="1168"/>
      <c r="B35" s="1192" t="s">
        <v>1478</v>
      </c>
      <c r="C35" s="1133"/>
      <c r="D35" s="1131"/>
      <c r="E35" s="1131"/>
      <c r="F35" s="1131"/>
      <c r="G35" s="1131"/>
      <c r="H35" s="1132"/>
      <c r="I35" s="1130"/>
      <c r="J35" s="1131"/>
      <c r="K35" s="1131"/>
      <c r="L35" s="1131"/>
      <c r="M35" s="1131"/>
      <c r="N35" s="1134"/>
      <c r="O35" s="1117"/>
      <c r="P35" s="1171"/>
    </row>
    <row r="36" spans="1:16" ht="15" customHeight="1" x14ac:dyDescent="0.25">
      <c r="A36" s="1168"/>
      <c r="B36" s="1192" t="s">
        <v>1485</v>
      </c>
      <c r="C36" s="1133"/>
      <c r="D36" s="1131"/>
      <c r="E36" s="1131"/>
      <c r="F36" s="1131"/>
      <c r="G36" s="1131"/>
      <c r="H36" s="1132"/>
      <c r="I36" s="1130"/>
      <c r="J36" s="1131"/>
      <c r="K36" s="1131"/>
      <c r="L36" s="1131"/>
      <c r="M36" s="1131"/>
      <c r="N36" s="1134"/>
      <c r="O36" s="1117"/>
      <c r="P36" s="1171"/>
    </row>
    <row r="37" spans="1:16" ht="15" customHeight="1" x14ac:dyDescent="0.25">
      <c r="A37" s="1168"/>
      <c r="B37" s="1192" t="s">
        <v>1477</v>
      </c>
      <c r="C37" s="1133"/>
      <c r="D37" s="1131"/>
      <c r="E37" s="1131"/>
      <c r="F37" s="1131"/>
      <c r="G37" s="1131"/>
      <c r="H37" s="1132"/>
      <c r="I37" s="1130"/>
      <c r="J37" s="1131"/>
      <c r="K37" s="1131"/>
      <c r="L37" s="1131"/>
      <c r="M37" s="1131"/>
      <c r="N37" s="1134"/>
      <c r="O37" s="1117"/>
      <c r="P37" s="1171"/>
    </row>
    <row r="38" spans="1:16" ht="15" customHeight="1" x14ac:dyDescent="0.25">
      <c r="A38" s="1168"/>
      <c r="B38" s="1192" t="s">
        <v>1486</v>
      </c>
      <c r="C38" s="1133"/>
      <c r="D38" s="1131"/>
      <c r="E38" s="1131"/>
      <c r="F38" s="1131"/>
      <c r="G38" s="1131"/>
      <c r="H38" s="1132"/>
      <c r="I38" s="3018"/>
      <c r="J38" s="3019"/>
      <c r="K38" s="3019"/>
      <c r="L38" s="3019"/>
      <c r="M38" s="3019"/>
      <c r="N38" s="3020"/>
      <c r="O38" s="1117"/>
      <c r="P38" s="1171"/>
    </row>
    <row r="39" spans="1:16" ht="15" customHeight="1" x14ac:dyDescent="0.25">
      <c r="A39" s="1168"/>
      <c r="B39" s="1184" t="s">
        <v>1318</v>
      </c>
      <c r="C39" s="90">
        <f t="shared" ref="C39:H39" si="14">SUM(C40:C42)</f>
        <v>0</v>
      </c>
      <c r="D39" s="23">
        <f t="shared" si="14"/>
        <v>0</v>
      </c>
      <c r="E39" s="23">
        <f t="shared" si="14"/>
        <v>0</v>
      </c>
      <c r="F39" s="23">
        <f t="shared" si="14"/>
        <v>0</v>
      </c>
      <c r="G39" s="23">
        <f t="shared" si="14"/>
        <v>0</v>
      </c>
      <c r="H39" s="1195">
        <f t="shared" si="14"/>
        <v>0</v>
      </c>
      <c r="I39" s="1075">
        <f>SUM(I40:I41)</f>
        <v>0</v>
      </c>
      <c r="J39" s="23">
        <f t="shared" ref="J39:N39" si="15">SUM(J40:J41)</f>
        <v>0</v>
      </c>
      <c r="K39" s="23">
        <f t="shared" si="15"/>
        <v>0</v>
      </c>
      <c r="L39" s="23">
        <f t="shared" si="15"/>
        <v>0</v>
      </c>
      <c r="M39" s="23">
        <f t="shared" si="15"/>
        <v>0</v>
      </c>
      <c r="N39" s="5">
        <f t="shared" si="15"/>
        <v>0</v>
      </c>
      <c r="O39" s="1156"/>
      <c r="P39" s="1171"/>
    </row>
    <row r="40" spans="1:16" ht="15" customHeight="1" x14ac:dyDescent="0.25">
      <c r="A40" s="1168"/>
      <c r="B40" s="1192" t="s">
        <v>1481</v>
      </c>
      <c r="C40" s="1133"/>
      <c r="D40" s="1131"/>
      <c r="E40" s="1131"/>
      <c r="F40" s="1131"/>
      <c r="G40" s="1131"/>
      <c r="H40" s="1132"/>
      <c r="I40" s="1130"/>
      <c r="J40" s="1131"/>
      <c r="K40" s="1131"/>
      <c r="L40" s="1131"/>
      <c r="M40" s="1131"/>
      <c r="N40" s="1134"/>
      <c r="O40" s="1117"/>
      <c r="P40" s="1171"/>
    </row>
    <row r="41" spans="1:16" ht="15" customHeight="1" x14ac:dyDescent="0.25">
      <c r="A41" s="1168"/>
      <c r="B41" s="1192" t="s">
        <v>1480</v>
      </c>
      <c r="C41" s="1133"/>
      <c r="D41" s="1131"/>
      <c r="E41" s="1131"/>
      <c r="F41" s="1131"/>
      <c r="G41" s="1131"/>
      <c r="H41" s="1132"/>
      <c r="I41" s="1130"/>
      <c r="J41" s="1131"/>
      <c r="K41" s="1131"/>
      <c r="L41" s="1131"/>
      <c r="M41" s="1131"/>
      <c r="N41" s="1134"/>
      <c r="O41" s="1117"/>
      <c r="P41" s="1171"/>
    </row>
    <row r="42" spans="1:16" ht="15" customHeight="1" x14ac:dyDescent="0.25">
      <c r="A42" s="1168"/>
      <c r="B42" s="1193" t="s">
        <v>1482</v>
      </c>
      <c r="C42" s="1183"/>
      <c r="D42" s="1136"/>
      <c r="E42" s="1136"/>
      <c r="F42" s="1136"/>
      <c r="G42" s="1136"/>
      <c r="H42" s="1137"/>
      <c r="I42" s="3024"/>
      <c r="J42" s="3025"/>
      <c r="K42" s="3025"/>
      <c r="L42" s="3025"/>
      <c r="M42" s="3025"/>
      <c r="N42" s="3026"/>
      <c r="O42" s="1117"/>
      <c r="P42" s="1171"/>
    </row>
    <row r="43" spans="1:16" ht="15" customHeight="1" x14ac:dyDescent="0.25">
      <c r="A43" s="1168"/>
      <c r="B43" s="1935" t="s">
        <v>1048</v>
      </c>
      <c r="C43" s="635"/>
      <c r="D43" s="855"/>
      <c r="E43" s="855"/>
      <c r="F43" s="855"/>
      <c r="G43" s="855"/>
      <c r="H43" s="1194"/>
      <c r="I43" s="1191"/>
      <c r="J43" s="855"/>
      <c r="K43" s="855"/>
      <c r="L43" s="855"/>
      <c r="M43" s="855"/>
      <c r="N43" s="1189"/>
      <c r="O43" s="1156"/>
      <c r="P43" s="1171"/>
    </row>
    <row r="44" spans="1:16" ht="15" customHeight="1" x14ac:dyDescent="0.25">
      <c r="A44" s="1168"/>
      <c r="B44" s="1184" t="s">
        <v>1049</v>
      </c>
      <c r="C44" s="90">
        <f t="shared" ref="C44:N44" si="16">SUM(C45:C48)</f>
        <v>0</v>
      </c>
      <c r="D44" s="23">
        <f t="shared" si="16"/>
        <v>0</v>
      </c>
      <c r="E44" s="23">
        <f t="shared" si="16"/>
        <v>0</v>
      </c>
      <c r="F44" s="23">
        <f t="shared" si="16"/>
        <v>0</v>
      </c>
      <c r="G44" s="23">
        <f t="shared" si="16"/>
        <v>0</v>
      </c>
      <c r="H44" s="1195">
        <f t="shared" si="16"/>
        <v>0</v>
      </c>
      <c r="I44" s="1075">
        <f t="shared" si="16"/>
        <v>0</v>
      </c>
      <c r="J44" s="23">
        <f t="shared" si="16"/>
        <v>0</v>
      </c>
      <c r="K44" s="23">
        <f t="shared" si="16"/>
        <v>0</v>
      </c>
      <c r="L44" s="23">
        <f t="shared" si="16"/>
        <v>0</v>
      </c>
      <c r="M44" s="23">
        <f t="shared" si="16"/>
        <v>0</v>
      </c>
      <c r="N44" s="5">
        <f t="shared" si="16"/>
        <v>0</v>
      </c>
      <c r="O44" s="1156"/>
      <c r="P44" s="1171"/>
    </row>
    <row r="45" spans="1:16" ht="15" customHeight="1" x14ac:dyDescent="0.25">
      <c r="A45" s="1168"/>
      <c r="B45" s="1192" t="s">
        <v>1050</v>
      </c>
      <c r="C45" s="1133"/>
      <c r="D45" s="1131"/>
      <c r="E45" s="1131"/>
      <c r="F45" s="1131"/>
      <c r="G45" s="1131"/>
      <c r="H45" s="1132"/>
      <c r="I45" s="1130"/>
      <c r="J45" s="1131"/>
      <c r="K45" s="1131"/>
      <c r="L45" s="1131"/>
      <c r="M45" s="1131"/>
      <c r="N45" s="1134"/>
      <c r="O45" s="1117"/>
      <c r="P45" s="1171"/>
    </row>
    <row r="46" spans="1:16" ht="15" customHeight="1" x14ac:dyDescent="0.25">
      <c r="A46" s="1168"/>
      <c r="B46" s="1192" t="s">
        <v>1051</v>
      </c>
      <c r="C46" s="1133"/>
      <c r="D46" s="1131"/>
      <c r="E46" s="1131"/>
      <c r="F46" s="1131"/>
      <c r="G46" s="1131"/>
      <c r="H46" s="1132"/>
      <c r="I46" s="1130"/>
      <c r="J46" s="1131"/>
      <c r="K46" s="1131"/>
      <c r="L46" s="1131"/>
      <c r="M46" s="1131"/>
      <c r="N46" s="1134"/>
      <c r="O46" s="1117"/>
      <c r="P46" s="1171"/>
    </row>
    <row r="47" spans="1:16" ht="15" customHeight="1" x14ac:dyDescent="0.25">
      <c r="A47" s="1168"/>
      <c r="B47" s="1192" t="s">
        <v>1487</v>
      </c>
      <c r="C47" s="1133"/>
      <c r="D47" s="1131"/>
      <c r="E47" s="1131"/>
      <c r="F47" s="1131"/>
      <c r="G47" s="1131"/>
      <c r="H47" s="1132"/>
      <c r="I47" s="1130"/>
      <c r="J47" s="1131"/>
      <c r="K47" s="1131"/>
      <c r="L47" s="1131"/>
      <c r="M47" s="1131"/>
      <c r="N47" s="1134"/>
      <c r="O47" s="1117"/>
      <c r="P47" s="1171"/>
    </row>
    <row r="48" spans="1:16" ht="15" customHeight="1" x14ac:dyDescent="0.25">
      <c r="A48" s="1168"/>
      <c r="B48" s="1192" t="s">
        <v>1319</v>
      </c>
      <c r="C48" s="1133"/>
      <c r="D48" s="1131"/>
      <c r="E48" s="1131"/>
      <c r="F48" s="1131"/>
      <c r="G48" s="1131"/>
      <c r="H48" s="1132"/>
      <c r="I48" s="1130"/>
      <c r="J48" s="1131"/>
      <c r="K48" s="1131"/>
      <c r="L48" s="1131"/>
      <c r="M48" s="1131"/>
      <c r="N48" s="1134"/>
      <c r="O48" s="1117"/>
      <c r="P48" s="1171"/>
    </row>
    <row r="49" spans="1:16" ht="15" customHeight="1" x14ac:dyDescent="0.25">
      <c r="A49" s="1168"/>
      <c r="B49" s="1184" t="s">
        <v>1052</v>
      </c>
      <c r="C49" s="90">
        <f t="shared" ref="C49:N49" si="17">SUM(C50:C51)</f>
        <v>0</v>
      </c>
      <c r="D49" s="23">
        <f t="shared" si="17"/>
        <v>0</v>
      </c>
      <c r="E49" s="23">
        <f t="shared" si="17"/>
        <v>0</v>
      </c>
      <c r="F49" s="23">
        <f t="shared" si="17"/>
        <v>0</v>
      </c>
      <c r="G49" s="23">
        <f t="shared" si="17"/>
        <v>0</v>
      </c>
      <c r="H49" s="1195">
        <f t="shared" si="17"/>
        <v>0</v>
      </c>
      <c r="I49" s="1075">
        <f t="shared" si="17"/>
        <v>0</v>
      </c>
      <c r="J49" s="23">
        <f t="shared" si="17"/>
        <v>0</v>
      </c>
      <c r="K49" s="23">
        <f t="shared" si="17"/>
        <v>0</v>
      </c>
      <c r="L49" s="23">
        <f t="shared" si="17"/>
        <v>0</v>
      </c>
      <c r="M49" s="23">
        <f t="shared" si="17"/>
        <v>0</v>
      </c>
      <c r="N49" s="5">
        <f t="shared" si="17"/>
        <v>0</v>
      </c>
      <c r="O49" s="1156"/>
      <c r="P49" s="1171"/>
    </row>
    <row r="50" spans="1:16" ht="15" customHeight="1" x14ac:dyDescent="0.25">
      <c r="A50" s="1168"/>
      <c r="B50" s="1192" t="s">
        <v>1488</v>
      </c>
      <c r="C50" s="1133"/>
      <c r="D50" s="1131"/>
      <c r="E50" s="1131"/>
      <c r="F50" s="1131"/>
      <c r="G50" s="1131"/>
      <c r="H50" s="1132"/>
      <c r="I50" s="1130"/>
      <c r="J50" s="1131"/>
      <c r="K50" s="1131"/>
      <c r="L50" s="1131"/>
      <c r="M50" s="1131"/>
      <c r="N50" s="1134"/>
      <c r="O50" s="1117"/>
      <c r="P50" s="1171"/>
    </row>
    <row r="51" spans="1:16" ht="15" customHeight="1" x14ac:dyDescent="0.25">
      <c r="A51" s="1168"/>
      <c r="B51" s="1193" t="s">
        <v>1320</v>
      </c>
      <c r="C51" s="1183"/>
      <c r="D51" s="1136"/>
      <c r="E51" s="1136"/>
      <c r="F51" s="1136"/>
      <c r="G51" s="1136"/>
      <c r="H51" s="1137"/>
      <c r="I51" s="1135"/>
      <c r="J51" s="1136"/>
      <c r="K51" s="1136"/>
      <c r="L51" s="1136"/>
      <c r="M51" s="1136"/>
      <c r="N51" s="1138"/>
      <c r="O51" s="1117"/>
      <c r="P51" s="1171"/>
    </row>
    <row r="52" spans="1:16" ht="15" customHeight="1" x14ac:dyDescent="0.25">
      <c r="A52" s="1168"/>
      <c r="B52" s="1161"/>
      <c r="C52" s="1112">
        <f t="shared" ref="C52:N52" si="18">SUM(C26+C30+C34+C39+C44+C49)</f>
        <v>0</v>
      </c>
      <c r="D52" s="1112">
        <f t="shared" si="18"/>
        <v>0</v>
      </c>
      <c r="E52" s="1112">
        <f t="shared" si="18"/>
        <v>0</v>
      </c>
      <c r="F52" s="1112">
        <f t="shared" si="18"/>
        <v>0</v>
      </c>
      <c r="G52" s="1112">
        <f t="shared" si="18"/>
        <v>0</v>
      </c>
      <c r="H52" s="1622">
        <f t="shared" si="18"/>
        <v>0</v>
      </c>
      <c r="I52" s="1212">
        <f t="shared" si="18"/>
        <v>0</v>
      </c>
      <c r="J52" s="1112">
        <f t="shared" si="18"/>
        <v>0</v>
      </c>
      <c r="K52" s="1112">
        <f t="shared" si="18"/>
        <v>0</v>
      </c>
      <c r="L52" s="1112">
        <f t="shared" si="18"/>
        <v>0</v>
      </c>
      <c r="M52" s="1112">
        <f t="shared" si="18"/>
        <v>0</v>
      </c>
      <c r="N52" s="1622">
        <f t="shared" si="18"/>
        <v>0</v>
      </c>
      <c r="O52" s="1117"/>
      <c r="P52" s="1171"/>
    </row>
    <row r="53" spans="1:16" ht="15" customHeight="1" x14ac:dyDescent="0.25">
      <c r="A53" s="1175"/>
      <c r="B53" s="1139"/>
      <c r="C53" s="1140"/>
      <c r="D53" s="1140"/>
      <c r="E53" s="1140"/>
      <c r="F53" s="1140"/>
      <c r="G53" s="1139"/>
      <c r="H53" s="1141"/>
      <c r="I53" s="1139"/>
      <c r="J53" s="1139"/>
      <c r="K53" s="1141"/>
      <c r="L53" s="1142"/>
      <c r="M53" s="1143"/>
      <c r="N53" s="1140"/>
      <c r="O53" s="1158"/>
      <c r="P53" s="1176"/>
    </row>
    <row r="54" spans="1:16" ht="45" customHeight="1" x14ac:dyDescent="0.25">
      <c r="A54" s="1100" t="s">
        <v>2042</v>
      </c>
      <c r="B54" s="1144"/>
      <c r="C54" s="1123"/>
      <c r="D54" s="1123"/>
      <c r="E54" s="1123"/>
      <c r="F54" s="1123"/>
      <c r="G54" s="1123"/>
      <c r="H54" s="1123"/>
      <c r="I54" s="1123"/>
      <c r="J54" s="1124"/>
      <c r="K54" s="1125"/>
      <c r="L54" s="1126"/>
      <c r="M54" s="1126"/>
      <c r="N54" s="1126"/>
      <c r="O54" s="1157"/>
      <c r="P54" s="1173"/>
    </row>
    <row r="55" spans="1:16" ht="15" customHeight="1" x14ac:dyDescent="0.25">
      <c r="A55" s="1168"/>
      <c r="B55" s="1145"/>
      <c r="C55" s="2459" t="s">
        <v>1489</v>
      </c>
      <c r="D55" s="2459"/>
      <c r="E55" s="2870"/>
      <c r="F55" s="3027" t="s">
        <v>1490</v>
      </c>
      <c r="G55" s="2459"/>
      <c r="H55" s="2870"/>
      <c r="I55" s="3027" t="s">
        <v>1053</v>
      </c>
      <c r="J55" s="2459"/>
      <c r="K55" s="3028"/>
      <c r="P55" s="1171"/>
    </row>
    <row r="56" spans="1:16" ht="75" customHeight="1" x14ac:dyDescent="0.25">
      <c r="A56" s="1168"/>
      <c r="B56" s="2010"/>
      <c r="C56" s="1974" t="s">
        <v>96</v>
      </c>
      <c r="D56" s="1180" t="s">
        <v>1045</v>
      </c>
      <c r="E56" s="1181" t="s">
        <v>1046</v>
      </c>
      <c r="F56" s="1160" t="s">
        <v>96</v>
      </c>
      <c r="G56" s="1180" t="s">
        <v>1045</v>
      </c>
      <c r="H56" s="1181" t="s">
        <v>1046</v>
      </c>
      <c r="I56" s="1160" t="s">
        <v>96</v>
      </c>
      <c r="J56" s="1180" t="s">
        <v>1045</v>
      </c>
      <c r="K56" s="1182" t="s">
        <v>1046</v>
      </c>
      <c r="L56" s="1156"/>
      <c r="P56" s="1171"/>
    </row>
    <row r="57" spans="1:16" ht="15" customHeight="1" x14ac:dyDescent="0.25">
      <c r="A57" s="1168"/>
      <c r="B57" s="2011" t="s">
        <v>1008</v>
      </c>
      <c r="C57" s="784">
        <f t="shared" ref="C57:C88" si="19">SUM(D57:E57)</f>
        <v>0</v>
      </c>
      <c r="D57" s="25"/>
      <c r="E57" s="1106"/>
      <c r="F57" s="1072">
        <f t="shared" ref="F57:F88" si="20">SUM(G57:H57)</f>
        <v>0</v>
      </c>
      <c r="G57" s="25"/>
      <c r="H57" s="1147"/>
      <c r="I57" s="1072">
        <f t="shared" ref="I57:I88" si="21">SUM(J57:K57)</f>
        <v>0</v>
      </c>
      <c r="J57" s="25"/>
      <c r="K57" s="1147"/>
      <c r="L57" s="1099"/>
      <c r="M57" s="1099"/>
      <c r="N57" s="1099"/>
      <c r="O57" s="1099"/>
      <c r="P57" s="1171"/>
    </row>
    <row r="58" spans="1:16" ht="15" customHeight="1" x14ac:dyDescent="0.25">
      <c r="A58" s="1168"/>
      <c r="B58" s="409" t="s">
        <v>1009</v>
      </c>
      <c r="C58" s="90">
        <f t="shared" si="19"/>
        <v>0</v>
      </c>
      <c r="D58" s="25"/>
      <c r="E58" s="1106"/>
      <c r="F58" s="1075">
        <f t="shared" si="20"/>
        <v>0</v>
      </c>
      <c r="G58" s="25"/>
      <c r="H58" s="1147"/>
      <c r="I58" s="1075">
        <f t="shared" si="21"/>
        <v>0</v>
      </c>
      <c r="J58" s="25"/>
      <c r="K58" s="1147"/>
      <c r="L58" s="1099"/>
      <c r="M58" s="1099"/>
      <c r="N58" s="1099"/>
      <c r="O58" s="1099"/>
      <c r="P58" s="1171"/>
    </row>
    <row r="59" spans="1:16" ht="15" customHeight="1" x14ac:dyDescent="0.25">
      <c r="A59" s="1168"/>
      <c r="B59" s="409" t="s">
        <v>1010</v>
      </c>
      <c r="C59" s="90">
        <f t="shared" si="19"/>
        <v>0</v>
      </c>
      <c r="D59" s="25"/>
      <c r="E59" s="1106"/>
      <c r="F59" s="1075">
        <f t="shared" si="20"/>
        <v>0</v>
      </c>
      <c r="G59" s="25"/>
      <c r="H59" s="1147"/>
      <c r="I59" s="1075">
        <f t="shared" si="21"/>
        <v>0</v>
      </c>
      <c r="J59" s="25"/>
      <c r="K59" s="1147"/>
      <c r="L59" s="1099"/>
      <c r="M59" s="1099"/>
      <c r="N59" s="1099"/>
      <c r="O59" s="1099"/>
      <c r="P59" s="1171"/>
    </row>
    <row r="60" spans="1:16" ht="15" customHeight="1" x14ac:dyDescent="0.25">
      <c r="A60" s="1168"/>
      <c r="B60" s="409" t="s">
        <v>1011</v>
      </c>
      <c r="C60" s="90">
        <f t="shared" si="19"/>
        <v>0</v>
      </c>
      <c r="D60" s="25"/>
      <c r="E60" s="1106"/>
      <c r="F60" s="1075">
        <f t="shared" si="20"/>
        <v>0</v>
      </c>
      <c r="G60" s="25"/>
      <c r="H60" s="1147"/>
      <c r="I60" s="1075">
        <f t="shared" si="21"/>
        <v>0</v>
      </c>
      <c r="J60" s="25"/>
      <c r="K60" s="1147"/>
      <c r="L60" s="1099"/>
      <c r="M60" s="1099"/>
      <c r="N60" s="1099"/>
      <c r="O60" s="1099"/>
      <c r="P60" s="1171"/>
    </row>
    <row r="61" spans="1:16" ht="15" customHeight="1" x14ac:dyDescent="0.25">
      <c r="A61" s="1168"/>
      <c r="B61" s="409" t="s">
        <v>1012</v>
      </c>
      <c r="C61" s="90">
        <f t="shared" si="19"/>
        <v>0</v>
      </c>
      <c r="D61" s="25"/>
      <c r="E61" s="1106"/>
      <c r="F61" s="1075">
        <f t="shared" si="20"/>
        <v>0</v>
      </c>
      <c r="G61" s="25"/>
      <c r="H61" s="1147"/>
      <c r="I61" s="1075">
        <f t="shared" si="21"/>
        <v>0</v>
      </c>
      <c r="J61" s="25"/>
      <c r="K61" s="1147"/>
      <c r="L61" s="1099"/>
      <c r="M61" s="1099"/>
      <c r="N61" s="1099"/>
      <c r="O61" s="1099"/>
      <c r="P61" s="1171"/>
    </row>
    <row r="62" spans="1:16" ht="15" customHeight="1" x14ac:dyDescent="0.25">
      <c r="A62" s="1168"/>
      <c r="B62" s="409" t="s">
        <v>1013</v>
      </c>
      <c r="C62" s="90">
        <f t="shared" si="19"/>
        <v>0</v>
      </c>
      <c r="D62" s="25"/>
      <c r="E62" s="1106"/>
      <c r="F62" s="1075">
        <f t="shared" si="20"/>
        <v>0</v>
      </c>
      <c r="G62" s="25"/>
      <c r="H62" s="1147"/>
      <c r="I62" s="1075">
        <f t="shared" si="21"/>
        <v>0</v>
      </c>
      <c r="J62" s="25"/>
      <c r="K62" s="1147"/>
      <c r="L62" s="1099"/>
      <c r="M62" s="1099"/>
      <c r="N62" s="1099"/>
      <c r="O62" s="1099"/>
      <c r="P62" s="1171"/>
    </row>
    <row r="63" spans="1:16" ht="15" customHeight="1" x14ac:dyDescent="0.25">
      <c r="A63" s="1168"/>
      <c r="B63" s="409" t="s">
        <v>1014</v>
      </c>
      <c r="C63" s="90">
        <f t="shared" si="19"/>
        <v>0</v>
      </c>
      <c r="D63" s="25"/>
      <c r="E63" s="1106"/>
      <c r="F63" s="1075">
        <f t="shared" si="20"/>
        <v>0</v>
      </c>
      <c r="G63" s="25"/>
      <c r="H63" s="1147"/>
      <c r="I63" s="1075">
        <f t="shared" si="21"/>
        <v>0</v>
      </c>
      <c r="J63" s="25"/>
      <c r="K63" s="1147"/>
      <c r="L63" s="1099"/>
      <c r="M63" s="1099"/>
      <c r="N63" s="1099"/>
      <c r="O63" s="1099"/>
      <c r="P63" s="1171"/>
    </row>
    <row r="64" spans="1:16" ht="15" customHeight="1" x14ac:dyDescent="0.25">
      <c r="A64" s="1168"/>
      <c r="B64" s="409" t="s">
        <v>1015</v>
      </c>
      <c r="C64" s="90">
        <f t="shared" si="19"/>
        <v>0</v>
      </c>
      <c r="D64" s="25"/>
      <c r="E64" s="1106"/>
      <c r="F64" s="1075">
        <f t="shared" si="20"/>
        <v>0</v>
      </c>
      <c r="G64" s="25"/>
      <c r="H64" s="1147"/>
      <c r="I64" s="1075">
        <f t="shared" si="21"/>
        <v>0</v>
      </c>
      <c r="J64" s="25"/>
      <c r="K64" s="1147"/>
      <c r="L64" s="1099"/>
      <c r="M64" s="1099"/>
      <c r="N64" s="1099"/>
      <c r="O64" s="1099"/>
      <c r="P64" s="1171"/>
    </row>
    <row r="65" spans="1:16" ht="15" customHeight="1" x14ac:dyDescent="0.25">
      <c r="A65" s="1168"/>
      <c r="B65" s="409" t="s">
        <v>1016</v>
      </c>
      <c r="C65" s="90">
        <f t="shared" si="19"/>
        <v>0</v>
      </c>
      <c r="D65" s="25"/>
      <c r="E65" s="1106"/>
      <c r="F65" s="1075">
        <f t="shared" si="20"/>
        <v>0</v>
      </c>
      <c r="G65" s="25"/>
      <c r="H65" s="1147"/>
      <c r="I65" s="1075">
        <f t="shared" si="21"/>
        <v>0</v>
      </c>
      <c r="J65" s="25"/>
      <c r="K65" s="1147"/>
      <c r="L65" s="1099"/>
      <c r="M65" s="1099"/>
      <c r="N65" s="1099"/>
      <c r="O65" s="1099"/>
      <c r="P65" s="1171"/>
    </row>
    <row r="66" spans="1:16" ht="15" customHeight="1" x14ac:dyDescent="0.25">
      <c r="A66" s="1168"/>
      <c r="B66" s="409" t="s">
        <v>1017</v>
      </c>
      <c r="C66" s="90">
        <f t="shared" si="19"/>
        <v>0</v>
      </c>
      <c r="D66" s="25"/>
      <c r="E66" s="1106"/>
      <c r="F66" s="1075">
        <f t="shared" si="20"/>
        <v>0</v>
      </c>
      <c r="G66" s="25"/>
      <c r="H66" s="1147"/>
      <c r="I66" s="1075">
        <f t="shared" si="21"/>
        <v>0</v>
      </c>
      <c r="J66" s="25"/>
      <c r="K66" s="1147"/>
      <c r="L66" s="1099"/>
      <c r="M66" s="1099"/>
      <c r="N66" s="1099"/>
      <c r="O66" s="1099"/>
      <c r="P66" s="1171"/>
    </row>
    <row r="67" spans="1:16" ht="15" customHeight="1" x14ac:dyDescent="0.25">
      <c r="A67" s="1168"/>
      <c r="B67" s="409" t="s">
        <v>1018</v>
      </c>
      <c r="C67" s="90">
        <f t="shared" si="19"/>
        <v>0</v>
      </c>
      <c r="D67" s="25"/>
      <c r="E67" s="1106"/>
      <c r="F67" s="1075">
        <f t="shared" si="20"/>
        <v>0</v>
      </c>
      <c r="G67" s="25"/>
      <c r="H67" s="1147"/>
      <c r="I67" s="1075">
        <f t="shared" si="21"/>
        <v>0</v>
      </c>
      <c r="J67" s="25"/>
      <c r="K67" s="1147"/>
      <c r="L67" s="1099"/>
      <c r="M67" s="1099"/>
      <c r="N67" s="1099"/>
      <c r="O67" s="1099"/>
      <c r="P67" s="1171"/>
    </row>
    <row r="68" spans="1:16" ht="15" customHeight="1" x14ac:dyDescent="0.25">
      <c r="A68" s="1168"/>
      <c r="B68" s="409" t="s">
        <v>1019</v>
      </c>
      <c r="C68" s="90">
        <f t="shared" si="19"/>
        <v>0</v>
      </c>
      <c r="D68" s="25"/>
      <c r="E68" s="1106"/>
      <c r="F68" s="1075">
        <f t="shared" si="20"/>
        <v>0</v>
      </c>
      <c r="G68" s="25"/>
      <c r="H68" s="1147"/>
      <c r="I68" s="1075">
        <f t="shared" si="21"/>
        <v>0</v>
      </c>
      <c r="J68" s="25"/>
      <c r="K68" s="1147"/>
      <c r="L68" s="1099"/>
      <c r="M68" s="1099"/>
      <c r="N68" s="1099"/>
      <c r="O68" s="1099"/>
      <c r="P68" s="1171"/>
    </row>
    <row r="69" spans="1:16" ht="15" customHeight="1" x14ac:dyDescent="0.25">
      <c r="A69" s="1168"/>
      <c r="B69" s="409" t="s">
        <v>1020</v>
      </c>
      <c r="C69" s="90">
        <f t="shared" si="19"/>
        <v>0</v>
      </c>
      <c r="D69" s="25"/>
      <c r="E69" s="1106"/>
      <c r="F69" s="1075">
        <f t="shared" si="20"/>
        <v>0</v>
      </c>
      <c r="G69" s="25"/>
      <c r="H69" s="1147"/>
      <c r="I69" s="1075">
        <f t="shared" si="21"/>
        <v>0</v>
      </c>
      <c r="J69" s="25"/>
      <c r="K69" s="1147"/>
      <c r="L69" s="1099"/>
      <c r="M69" s="1099"/>
      <c r="N69" s="1099"/>
      <c r="O69" s="1099"/>
      <c r="P69" s="1171"/>
    </row>
    <row r="70" spans="1:16" ht="15" customHeight="1" x14ac:dyDescent="0.25">
      <c r="A70" s="1168"/>
      <c r="B70" s="409" t="s">
        <v>1021</v>
      </c>
      <c r="C70" s="90">
        <f t="shared" si="19"/>
        <v>0</v>
      </c>
      <c r="D70" s="25"/>
      <c r="E70" s="1106"/>
      <c r="F70" s="1075">
        <f t="shared" si="20"/>
        <v>0</v>
      </c>
      <c r="G70" s="25"/>
      <c r="H70" s="1147"/>
      <c r="I70" s="1075">
        <f t="shared" si="21"/>
        <v>0</v>
      </c>
      <c r="J70" s="25"/>
      <c r="K70" s="1147"/>
      <c r="L70" s="1099"/>
      <c r="M70" s="1099"/>
      <c r="N70" s="1099"/>
      <c r="O70" s="1099"/>
      <c r="P70" s="1171"/>
    </row>
    <row r="71" spans="1:16" ht="15" customHeight="1" x14ac:dyDescent="0.25">
      <c r="A71" s="1168"/>
      <c r="B71" s="409" t="s">
        <v>1022</v>
      </c>
      <c r="C71" s="90">
        <f t="shared" si="19"/>
        <v>0</v>
      </c>
      <c r="D71" s="25"/>
      <c r="E71" s="1106"/>
      <c r="F71" s="1075">
        <f t="shared" si="20"/>
        <v>0</v>
      </c>
      <c r="G71" s="25"/>
      <c r="H71" s="1147"/>
      <c r="I71" s="1075">
        <f t="shared" si="21"/>
        <v>0</v>
      </c>
      <c r="J71" s="25"/>
      <c r="K71" s="1147"/>
      <c r="L71" s="1099"/>
      <c r="M71" s="1099"/>
      <c r="N71" s="1099"/>
      <c r="O71" s="1099"/>
      <c r="P71" s="1171"/>
    </row>
    <row r="72" spans="1:16" ht="15" customHeight="1" x14ac:dyDescent="0.25">
      <c r="A72" s="1168"/>
      <c r="B72" s="409" t="s">
        <v>1023</v>
      </c>
      <c r="C72" s="90">
        <f t="shared" si="19"/>
        <v>0</v>
      </c>
      <c r="D72" s="25"/>
      <c r="E72" s="1106"/>
      <c r="F72" s="1075">
        <f t="shared" si="20"/>
        <v>0</v>
      </c>
      <c r="G72" s="25"/>
      <c r="H72" s="1147"/>
      <c r="I72" s="1075">
        <f t="shared" si="21"/>
        <v>0</v>
      </c>
      <c r="J72" s="25"/>
      <c r="K72" s="1147"/>
      <c r="L72" s="1099"/>
      <c r="M72" s="1099"/>
      <c r="N72" s="1099"/>
      <c r="O72" s="1099"/>
      <c r="P72" s="1171"/>
    </row>
    <row r="73" spans="1:16" ht="15" customHeight="1" x14ac:dyDescent="0.25">
      <c r="A73" s="1168"/>
      <c r="B73" s="409" t="s">
        <v>1024</v>
      </c>
      <c r="C73" s="90">
        <f t="shared" si="19"/>
        <v>0</v>
      </c>
      <c r="D73" s="25"/>
      <c r="E73" s="1106"/>
      <c r="F73" s="1075">
        <f t="shared" si="20"/>
        <v>0</v>
      </c>
      <c r="G73" s="25"/>
      <c r="H73" s="1147"/>
      <c r="I73" s="1075">
        <f t="shared" si="21"/>
        <v>0</v>
      </c>
      <c r="J73" s="25"/>
      <c r="K73" s="1147"/>
      <c r="L73" s="1099"/>
      <c r="M73" s="1099"/>
      <c r="N73" s="1099"/>
      <c r="O73" s="1099"/>
      <c r="P73" s="1171"/>
    </row>
    <row r="74" spans="1:16" ht="15" customHeight="1" x14ac:dyDescent="0.25">
      <c r="A74" s="1168"/>
      <c r="B74" s="409" t="s">
        <v>1025</v>
      </c>
      <c r="C74" s="90">
        <f t="shared" si="19"/>
        <v>0</v>
      </c>
      <c r="D74" s="25"/>
      <c r="E74" s="1106"/>
      <c r="F74" s="1075">
        <f t="shared" si="20"/>
        <v>0</v>
      </c>
      <c r="G74" s="25"/>
      <c r="H74" s="1147"/>
      <c r="I74" s="1075">
        <f t="shared" si="21"/>
        <v>0</v>
      </c>
      <c r="J74" s="25"/>
      <c r="K74" s="1147"/>
      <c r="L74" s="1099"/>
      <c r="M74" s="1099"/>
      <c r="N74" s="1099"/>
      <c r="O74" s="1099"/>
      <c r="P74" s="1171"/>
    </row>
    <row r="75" spans="1:16" ht="15" customHeight="1" x14ac:dyDescent="0.25">
      <c r="A75" s="1168"/>
      <c r="B75" s="409" t="s">
        <v>1026</v>
      </c>
      <c r="C75" s="90">
        <f t="shared" si="19"/>
        <v>0</v>
      </c>
      <c r="D75" s="25"/>
      <c r="E75" s="1106"/>
      <c r="F75" s="1075">
        <f t="shared" si="20"/>
        <v>0</v>
      </c>
      <c r="G75" s="25"/>
      <c r="H75" s="1147"/>
      <c r="I75" s="1075">
        <f t="shared" si="21"/>
        <v>0</v>
      </c>
      <c r="J75" s="25"/>
      <c r="K75" s="1147"/>
      <c r="L75" s="1099"/>
      <c r="M75" s="1099"/>
      <c r="N75" s="1099"/>
      <c r="O75" s="1099"/>
      <c r="P75" s="1171"/>
    </row>
    <row r="76" spans="1:16" ht="15" customHeight="1" x14ac:dyDescent="0.25">
      <c r="A76" s="1168"/>
      <c r="B76" s="409" t="s">
        <v>1027</v>
      </c>
      <c r="C76" s="90">
        <f t="shared" si="19"/>
        <v>0</v>
      </c>
      <c r="D76" s="25"/>
      <c r="E76" s="1106"/>
      <c r="F76" s="1075">
        <f t="shared" si="20"/>
        <v>0</v>
      </c>
      <c r="G76" s="25"/>
      <c r="H76" s="1147"/>
      <c r="I76" s="1075">
        <f t="shared" si="21"/>
        <v>0</v>
      </c>
      <c r="J76" s="25"/>
      <c r="K76" s="1147"/>
      <c r="L76" s="1099"/>
      <c r="M76" s="1099"/>
      <c r="N76" s="1099"/>
      <c r="O76" s="1099"/>
      <c r="P76" s="1171"/>
    </row>
    <row r="77" spans="1:16" ht="15" customHeight="1" x14ac:dyDescent="0.25">
      <c r="A77" s="1168"/>
      <c r="B77" s="409" t="s">
        <v>1028</v>
      </c>
      <c r="C77" s="90">
        <f t="shared" si="19"/>
        <v>0</v>
      </c>
      <c r="D77" s="25"/>
      <c r="E77" s="1106"/>
      <c r="F77" s="1075">
        <f t="shared" si="20"/>
        <v>0</v>
      </c>
      <c r="G77" s="25"/>
      <c r="H77" s="1147"/>
      <c r="I77" s="1075">
        <f t="shared" si="21"/>
        <v>0</v>
      </c>
      <c r="J77" s="25"/>
      <c r="K77" s="1147"/>
      <c r="L77" s="1099"/>
      <c r="M77" s="1099"/>
      <c r="N77" s="1099"/>
      <c r="O77" s="1099"/>
      <c r="P77" s="1171"/>
    </row>
    <row r="78" spans="1:16" ht="15" customHeight="1" x14ac:dyDescent="0.25">
      <c r="A78" s="1168"/>
      <c r="B78" s="409" t="s">
        <v>1029</v>
      </c>
      <c r="C78" s="90">
        <f t="shared" si="19"/>
        <v>0</v>
      </c>
      <c r="D78" s="25"/>
      <c r="E78" s="1106"/>
      <c r="F78" s="1075">
        <f t="shared" si="20"/>
        <v>0</v>
      </c>
      <c r="G78" s="25"/>
      <c r="H78" s="1147"/>
      <c r="I78" s="1075">
        <f t="shared" si="21"/>
        <v>0</v>
      </c>
      <c r="J78" s="25"/>
      <c r="K78" s="1147"/>
      <c r="L78" s="1099"/>
      <c r="M78" s="1099"/>
      <c r="N78" s="1099"/>
      <c r="O78" s="1099"/>
      <c r="P78" s="1171"/>
    </row>
    <row r="79" spans="1:16" ht="15" customHeight="1" x14ac:dyDescent="0.25">
      <c r="A79" s="1168"/>
      <c r="B79" s="409" t="s">
        <v>1030</v>
      </c>
      <c r="C79" s="90">
        <f t="shared" si="19"/>
        <v>0</v>
      </c>
      <c r="D79" s="25"/>
      <c r="E79" s="1106"/>
      <c r="F79" s="1075">
        <f t="shared" si="20"/>
        <v>0</v>
      </c>
      <c r="G79" s="25"/>
      <c r="H79" s="1147"/>
      <c r="I79" s="1075">
        <f t="shared" si="21"/>
        <v>0</v>
      </c>
      <c r="J79" s="25"/>
      <c r="K79" s="1147"/>
      <c r="L79" s="1099"/>
      <c r="M79" s="1099"/>
      <c r="N79" s="1099"/>
      <c r="O79" s="1099"/>
      <c r="P79" s="1171"/>
    </row>
    <row r="80" spans="1:16" ht="15" customHeight="1" x14ac:dyDescent="0.25">
      <c r="A80" s="1168"/>
      <c r="B80" s="409" t="s">
        <v>1031</v>
      </c>
      <c r="C80" s="90">
        <f t="shared" si="19"/>
        <v>0</v>
      </c>
      <c r="D80" s="25"/>
      <c r="E80" s="1106"/>
      <c r="F80" s="1075">
        <f t="shared" si="20"/>
        <v>0</v>
      </c>
      <c r="G80" s="25"/>
      <c r="H80" s="1147"/>
      <c r="I80" s="1075">
        <f t="shared" si="21"/>
        <v>0</v>
      </c>
      <c r="J80" s="25"/>
      <c r="K80" s="1147"/>
      <c r="L80" s="1099"/>
      <c r="M80" s="1099"/>
      <c r="N80" s="1099"/>
      <c r="O80" s="1099"/>
      <c r="P80" s="1171"/>
    </row>
    <row r="81" spans="1:16" ht="15" customHeight="1" x14ac:dyDescent="0.25">
      <c r="A81" s="1168"/>
      <c r="B81" s="409" t="s">
        <v>1032</v>
      </c>
      <c r="C81" s="90">
        <f t="shared" si="19"/>
        <v>0</v>
      </c>
      <c r="D81" s="25"/>
      <c r="E81" s="1106"/>
      <c r="F81" s="1075">
        <f t="shared" si="20"/>
        <v>0</v>
      </c>
      <c r="G81" s="25"/>
      <c r="H81" s="1147"/>
      <c r="I81" s="1075">
        <f t="shared" si="21"/>
        <v>0</v>
      </c>
      <c r="J81" s="25"/>
      <c r="K81" s="1147"/>
      <c r="L81" s="1099"/>
      <c r="M81" s="1099"/>
      <c r="N81" s="1099"/>
      <c r="O81" s="1099"/>
      <c r="P81" s="1171"/>
    </row>
    <row r="82" spans="1:16" ht="15" customHeight="1" x14ac:dyDescent="0.25">
      <c r="A82" s="1168"/>
      <c r="B82" s="409" t="s">
        <v>1033</v>
      </c>
      <c r="C82" s="90">
        <f t="shared" si="19"/>
        <v>0</v>
      </c>
      <c r="D82" s="25"/>
      <c r="E82" s="1106"/>
      <c r="F82" s="1075">
        <f t="shared" si="20"/>
        <v>0</v>
      </c>
      <c r="G82" s="25"/>
      <c r="H82" s="1147"/>
      <c r="I82" s="1075">
        <f t="shared" si="21"/>
        <v>0</v>
      </c>
      <c r="J82" s="25"/>
      <c r="K82" s="1147"/>
      <c r="L82" s="1099"/>
      <c r="M82" s="1099"/>
      <c r="N82" s="1099"/>
      <c r="O82" s="1099"/>
      <c r="P82" s="1171"/>
    </row>
    <row r="83" spans="1:16" ht="15" customHeight="1" x14ac:dyDescent="0.25">
      <c r="A83" s="1168"/>
      <c r="B83" s="409" t="s">
        <v>1034</v>
      </c>
      <c r="C83" s="90">
        <f t="shared" si="19"/>
        <v>0</v>
      </c>
      <c r="D83" s="25"/>
      <c r="E83" s="1106"/>
      <c r="F83" s="1075">
        <f t="shared" si="20"/>
        <v>0</v>
      </c>
      <c r="G83" s="25"/>
      <c r="H83" s="1147"/>
      <c r="I83" s="1075">
        <f t="shared" si="21"/>
        <v>0</v>
      </c>
      <c r="J83" s="25"/>
      <c r="K83" s="1147"/>
      <c r="L83" s="1099"/>
      <c r="M83" s="1099"/>
      <c r="N83" s="1099"/>
      <c r="O83" s="1099"/>
      <c r="P83" s="1171"/>
    </row>
    <row r="84" spans="1:16" ht="15" customHeight="1" x14ac:dyDescent="0.25">
      <c r="A84" s="1168"/>
      <c r="B84" s="409" t="s">
        <v>1035</v>
      </c>
      <c r="C84" s="90">
        <f t="shared" si="19"/>
        <v>0</v>
      </c>
      <c r="D84" s="25"/>
      <c r="E84" s="1106"/>
      <c r="F84" s="1075">
        <f t="shared" si="20"/>
        <v>0</v>
      </c>
      <c r="G84" s="25"/>
      <c r="H84" s="1147"/>
      <c r="I84" s="1075">
        <f t="shared" si="21"/>
        <v>0</v>
      </c>
      <c r="J84" s="25"/>
      <c r="K84" s="1147"/>
      <c r="L84" s="1099"/>
      <c r="M84" s="1099"/>
      <c r="N84" s="1099"/>
      <c r="O84" s="1099"/>
      <c r="P84" s="1171"/>
    </row>
    <row r="85" spans="1:16" ht="15" customHeight="1" x14ac:dyDescent="0.25">
      <c r="A85" s="1168"/>
      <c r="B85" s="409" t="s">
        <v>1036</v>
      </c>
      <c r="C85" s="90">
        <f t="shared" si="19"/>
        <v>0</v>
      </c>
      <c r="D85" s="25"/>
      <c r="E85" s="1106"/>
      <c r="F85" s="1075">
        <f t="shared" si="20"/>
        <v>0</v>
      </c>
      <c r="G85" s="25"/>
      <c r="H85" s="1147"/>
      <c r="I85" s="1075">
        <f t="shared" si="21"/>
        <v>0</v>
      </c>
      <c r="J85" s="25"/>
      <c r="K85" s="1147"/>
      <c r="L85" s="1099"/>
      <c r="M85" s="1099"/>
      <c r="N85" s="1099"/>
      <c r="O85" s="1099"/>
      <c r="P85" s="1171"/>
    </row>
    <row r="86" spans="1:16" ht="15" customHeight="1" x14ac:dyDescent="0.25">
      <c r="A86" s="1168"/>
      <c r="B86" s="409" t="s">
        <v>1037</v>
      </c>
      <c r="C86" s="90">
        <f t="shared" si="19"/>
        <v>0</v>
      </c>
      <c r="D86" s="25"/>
      <c r="E86" s="1106"/>
      <c r="F86" s="1075">
        <f t="shared" si="20"/>
        <v>0</v>
      </c>
      <c r="G86" s="25"/>
      <c r="H86" s="1147"/>
      <c r="I86" s="1075">
        <f t="shared" si="21"/>
        <v>0</v>
      </c>
      <c r="J86" s="25"/>
      <c r="K86" s="1147"/>
      <c r="L86" s="1099"/>
      <c r="M86" s="1099"/>
      <c r="N86" s="1099"/>
      <c r="O86" s="1099"/>
      <c r="P86" s="1171"/>
    </row>
    <row r="87" spans="1:16" ht="15" customHeight="1" x14ac:dyDescent="0.25">
      <c r="A87" s="1168"/>
      <c r="B87" s="409" t="s">
        <v>1038</v>
      </c>
      <c r="C87" s="90">
        <f t="shared" si="19"/>
        <v>0</v>
      </c>
      <c r="D87" s="25"/>
      <c r="E87" s="1106"/>
      <c r="F87" s="1075">
        <f t="shared" si="20"/>
        <v>0</v>
      </c>
      <c r="G87" s="25"/>
      <c r="H87" s="1147"/>
      <c r="I87" s="1075">
        <f t="shared" si="21"/>
        <v>0</v>
      </c>
      <c r="J87" s="25"/>
      <c r="K87" s="1147"/>
      <c r="L87" s="1099"/>
      <c r="M87" s="1099"/>
      <c r="N87" s="1099"/>
      <c r="O87" s="1099"/>
      <c r="P87" s="1171"/>
    </row>
    <row r="88" spans="1:16" ht="15" customHeight="1" x14ac:dyDescent="0.25">
      <c r="A88" s="1168"/>
      <c r="B88" s="409" t="s">
        <v>211</v>
      </c>
      <c r="C88" s="86">
        <f t="shared" si="19"/>
        <v>0</v>
      </c>
      <c r="D88" s="25"/>
      <c r="E88" s="1106"/>
      <c r="F88" s="1201">
        <f t="shared" si="20"/>
        <v>0</v>
      </c>
      <c r="G88" s="25"/>
      <c r="H88" s="1147"/>
      <c r="I88" s="1201">
        <f t="shared" si="21"/>
        <v>0</v>
      </c>
      <c r="J88" s="25"/>
      <c r="K88" s="1147"/>
      <c r="L88" s="1099"/>
      <c r="M88" s="1099"/>
      <c r="N88" s="1099"/>
      <c r="O88" s="1099"/>
      <c r="P88" s="1171"/>
    </row>
    <row r="89" spans="1:16" ht="15" customHeight="1" x14ac:dyDescent="0.25">
      <c r="A89" s="1168"/>
      <c r="B89" s="1161"/>
      <c r="C89" s="718">
        <f>SUM(C57:C88)</f>
        <v>0</v>
      </c>
      <c r="D89" s="1150">
        <f>SUM(D57:D88)</f>
        <v>0</v>
      </c>
      <c r="E89" s="1151">
        <f>SUM(E57:E88)</f>
        <v>0</v>
      </c>
      <c r="F89" s="1149">
        <f>SUM(F57:F88)</f>
        <v>0</v>
      </c>
      <c r="G89" s="1150">
        <f>SUM(G57:G88)</f>
        <v>0</v>
      </c>
      <c r="H89" s="1152">
        <f t="shared" ref="H89" si="22">SUM(H57:H88)</f>
        <v>0</v>
      </c>
      <c r="I89" s="1149">
        <f>SUM(I57:I88)</f>
        <v>0</v>
      </c>
      <c r="J89" s="1150">
        <f>SUM(J57:J88)</f>
        <v>0</v>
      </c>
      <c r="K89" s="1152">
        <f t="shared" ref="K89" si="23">SUM(K57:K88)</f>
        <v>0</v>
      </c>
      <c r="L89" s="1099"/>
      <c r="M89" s="1099"/>
      <c r="N89" s="1099"/>
      <c r="O89" s="1099"/>
      <c r="P89" s="1171"/>
    </row>
    <row r="90" spans="1:16" ht="15" customHeight="1" x14ac:dyDescent="0.25">
      <c r="A90" s="1175"/>
      <c r="B90" s="1139"/>
      <c r="C90" s="1140"/>
      <c r="D90" s="1140"/>
      <c r="E90" s="1140"/>
      <c r="F90" s="1140"/>
      <c r="G90" s="1139"/>
      <c r="H90" s="1141"/>
      <c r="I90" s="1139"/>
      <c r="J90" s="1139"/>
      <c r="K90" s="1141"/>
      <c r="L90" s="1142"/>
      <c r="M90" s="1143"/>
      <c r="N90" s="1140"/>
      <c r="O90" s="1158"/>
      <c r="P90" s="1176"/>
    </row>
    <row r="91" spans="1:16" ht="45" customHeight="1" x14ac:dyDescent="0.25">
      <c r="A91" s="1100" t="s">
        <v>2043</v>
      </c>
      <c r="B91" s="1144"/>
      <c r="C91" s="1123"/>
      <c r="D91" s="1123"/>
      <c r="E91" s="1123"/>
      <c r="F91" s="1123"/>
      <c r="G91" s="1123"/>
      <c r="H91" s="1123"/>
      <c r="I91" s="1123"/>
      <c r="J91" s="1124"/>
      <c r="K91" s="1125"/>
      <c r="L91" s="1126"/>
      <c r="M91" s="1126"/>
      <c r="N91" s="1126"/>
      <c r="O91" s="1157"/>
      <c r="P91" s="1173"/>
    </row>
    <row r="92" spans="1:16" ht="15" customHeight="1" x14ac:dyDescent="0.25">
      <c r="A92" s="1168"/>
      <c r="B92" s="1145"/>
      <c r="C92" s="2460" t="s">
        <v>1055</v>
      </c>
      <c r="D92" s="3029"/>
      <c r="E92" s="3029"/>
      <c r="F92" s="3030"/>
      <c r="G92" s="3031" t="s">
        <v>1056</v>
      </c>
      <c r="H92" s="3029"/>
      <c r="I92" s="3029"/>
      <c r="J92" s="3030"/>
      <c r="K92" s="3031" t="s">
        <v>1057</v>
      </c>
      <c r="L92" s="3029"/>
      <c r="M92" s="3029"/>
      <c r="N92" s="3032"/>
      <c r="P92" s="1171"/>
    </row>
    <row r="93" spans="1:16" ht="15" customHeight="1" x14ac:dyDescent="0.25">
      <c r="A93" s="1168"/>
      <c r="B93" s="1153"/>
      <c r="C93" s="2460" t="s">
        <v>1047</v>
      </c>
      <c r="D93" s="3029" t="s">
        <v>1039</v>
      </c>
      <c r="E93" s="3029"/>
      <c r="F93" s="3030"/>
      <c r="G93" s="3031" t="s">
        <v>1047</v>
      </c>
      <c r="H93" s="3029" t="s">
        <v>1039</v>
      </c>
      <c r="I93" s="3029"/>
      <c r="J93" s="3030"/>
      <c r="K93" s="3031" t="s">
        <v>1047</v>
      </c>
      <c r="L93" s="3029" t="s">
        <v>1039</v>
      </c>
      <c r="M93" s="3029"/>
      <c r="N93" s="3032"/>
      <c r="P93" s="1171"/>
    </row>
    <row r="94" spans="1:16" ht="75" customHeight="1" x14ac:dyDescent="0.25">
      <c r="A94" s="1168"/>
      <c r="B94" s="1146"/>
      <c r="C94" s="2460"/>
      <c r="D94" s="1938" t="s">
        <v>96</v>
      </c>
      <c r="E94" s="1206" t="s">
        <v>1045</v>
      </c>
      <c r="F94" s="1207" t="s">
        <v>1046</v>
      </c>
      <c r="G94" s="3031"/>
      <c r="H94" s="1938" t="s">
        <v>96</v>
      </c>
      <c r="I94" s="1206" t="s">
        <v>1045</v>
      </c>
      <c r="J94" s="1207" t="s">
        <v>1046</v>
      </c>
      <c r="K94" s="3031"/>
      <c r="L94" s="1938" t="s">
        <v>96</v>
      </c>
      <c r="M94" s="1206" t="s">
        <v>1045</v>
      </c>
      <c r="N94" s="1208" t="s">
        <v>1046</v>
      </c>
      <c r="P94" s="1171"/>
    </row>
    <row r="95" spans="1:16" ht="15" customHeight="1" x14ac:dyDescent="0.25">
      <c r="A95" s="1102"/>
      <c r="B95" s="1202" t="s">
        <v>1040</v>
      </c>
      <c r="C95" s="1203">
        <f>SUM(C96:C98)</f>
        <v>0</v>
      </c>
      <c r="D95" s="1204">
        <f t="shared" ref="D95:D107" si="24">SUM(E95:F95)</f>
        <v>0</v>
      </c>
      <c r="E95" s="1204">
        <f t="shared" ref="E95:F95" si="25">SUM(E96:E98)</f>
        <v>0</v>
      </c>
      <c r="F95" s="1205">
        <f t="shared" si="25"/>
        <v>0</v>
      </c>
      <c r="G95" s="1072">
        <f>SUM(G96:G98)</f>
        <v>0</v>
      </c>
      <c r="H95" s="708">
        <f t="shared" ref="H95:H107" si="26">SUM(I95:J95)</f>
        <v>0</v>
      </c>
      <c r="I95" s="708">
        <f t="shared" ref="I95:J95" si="27">SUM(I96:I98)</f>
        <v>0</v>
      </c>
      <c r="J95" s="1196">
        <f t="shared" si="27"/>
        <v>0</v>
      </c>
      <c r="K95" s="1072">
        <f>SUM(K96:K98)</f>
        <v>0</v>
      </c>
      <c r="L95" s="708">
        <f t="shared" ref="L95:L107" si="28">SUM(M95:N95)</f>
        <v>0</v>
      </c>
      <c r="M95" s="708">
        <f t="shared" ref="M95:N95" si="29">SUM(M96:M98)</f>
        <v>0</v>
      </c>
      <c r="N95" s="297">
        <f t="shared" si="29"/>
        <v>0</v>
      </c>
      <c r="O95" s="1155"/>
      <c r="P95" s="1170"/>
    </row>
    <row r="96" spans="1:16" ht="30" customHeight="1" x14ac:dyDescent="0.25">
      <c r="A96" s="1102"/>
      <c r="B96" s="1937" t="s">
        <v>1041</v>
      </c>
      <c r="C96" s="25"/>
      <c r="D96" s="23">
        <f t="shared" si="24"/>
        <v>0</v>
      </c>
      <c r="E96" s="19"/>
      <c r="F96" s="1106"/>
      <c r="G96" s="1105"/>
      <c r="H96" s="23">
        <f t="shared" si="26"/>
        <v>0</v>
      </c>
      <c r="I96" s="19"/>
      <c r="J96" s="1106"/>
      <c r="K96" s="1105"/>
      <c r="L96" s="23">
        <f t="shared" si="28"/>
        <v>0</v>
      </c>
      <c r="M96" s="19"/>
      <c r="N96" s="26"/>
      <c r="O96" s="1103"/>
      <c r="P96" s="1170"/>
    </row>
    <row r="97" spans="1:16" ht="30" customHeight="1" x14ac:dyDescent="0.25">
      <c r="A97" s="1102"/>
      <c r="B97" s="1937" t="s">
        <v>1042</v>
      </c>
      <c r="C97" s="25"/>
      <c r="D97" s="23">
        <f t="shared" si="24"/>
        <v>0</v>
      </c>
      <c r="E97" s="19"/>
      <c r="F97" s="1106"/>
      <c r="G97" s="1105"/>
      <c r="H97" s="23">
        <f t="shared" si="26"/>
        <v>0</v>
      </c>
      <c r="I97" s="19"/>
      <c r="J97" s="1106"/>
      <c r="K97" s="1105"/>
      <c r="L97" s="23">
        <f t="shared" si="28"/>
        <v>0</v>
      </c>
      <c r="M97" s="19"/>
      <c r="N97" s="26"/>
      <c r="O97" s="1103"/>
      <c r="P97" s="1170"/>
    </row>
    <row r="98" spans="1:16" ht="15" customHeight="1" x14ac:dyDescent="0.25">
      <c r="A98" s="1102"/>
      <c r="B98" s="1148" t="str">
        <f>"the exposure is not applicable to rows " &amp; ROW(B96) &amp; " or " &amp; ROW(B97)</f>
        <v>the exposure is not applicable to rows 96 or 97</v>
      </c>
      <c r="C98" s="25"/>
      <c r="D98" s="23">
        <f t="shared" si="24"/>
        <v>0</v>
      </c>
      <c r="E98" s="19"/>
      <c r="F98" s="1106"/>
      <c r="G98" s="1105"/>
      <c r="H98" s="23">
        <f t="shared" si="26"/>
        <v>0</v>
      </c>
      <c r="I98" s="19"/>
      <c r="J98" s="1106"/>
      <c r="K98" s="1105"/>
      <c r="L98" s="23">
        <f t="shared" si="28"/>
        <v>0</v>
      </c>
      <c r="M98" s="19"/>
      <c r="N98" s="26"/>
      <c r="O98" s="1103"/>
      <c r="P98" s="1170"/>
    </row>
    <row r="99" spans="1:16" ht="15" customHeight="1" x14ac:dyDescent="0.25">
      <c r="A99" s="1102"/>
      <c r="B99" s="1177" t="s">
        <v>1043</v>
      </c>
      <c r="C99" s="90">
        <f>SUM(C100:C102)</f>
        <v>0</v>
      </c>
      <c r="D99" s="23">
        <f t="shared" si="24"/>
        <v>0</v>
      </c>
      <c r="E99" s="23">
        <f t="shared" ref="E99:F99" si="30">SUM(E100:E102)</f>
        <v>0</v>
      </c>
      <c r="F99" s="1195">
        <f t="shared" si="30"/>
        <v>0</v>
      </c>
      <c r="G99" s="1075">
        <f>SUM(G100:G102)</f>
        <v>0</v>
      </c>
      <c r="H99" s="23">
        <f t="shared" si="26"/>
        <v>0</v>
      </c>
      <c r="I99" s="23">
        <f t="shared" ref="I99:J99" si="31">SUM(I100:I102)</f>
        <v>0</v>
      </c>
      <c r="J99" s="1195">
        <f t="shared" si="31"/>
        <v>0</v>
      </c>
      <c r="K99" s="1075">
        <f>SUM(K100:K102)</f>
        <v>0</v>
      </c>
      <c r="L99" s="23">
        <f t="shared" si="28"/>
        <v>0</v>
      </c>
      <c r="M99" s="23">
        <f t="shared" ref="M99:N99" si="32">SUM(M100:M102)</f>
        <v>0</v>
      </c>
      <c r="N99" s="5">
        <f t="shared" si="32"/>
        <v>0</v>
      </c>
      <c r="O99" s="1155"/>
      <c r="P99" s="1170"/>
    </row>
    <row r="100" spans="1:16" ht="30" customHeight="1" x14ac:dyDescent="0.25">
      <c r="A100" s="1102"/>
      <c r="B100" s="1937" t="s">
        <v>1041</v>
      </c>
      <c r="C100" s="25"/>
      <c r="D100" s="23">
        <f t="shared" si="24"/>
        <v>0</v>
      </c>
      <c r="E100" s="19"/>
      <c r="F100" s="1106"/>
      <c r="G100" s="1105"/>
      <c r="H100" s="23">
        <f t="shared" si="26"/>
        <v>0</v>
      </c>
      <c r="I100" s="19"/>
      <c r="J100" s="1106"/>
      <c r="K100" s="1105"/>
      <c r="L100" s="23">
        <f t="shared" si="28"/>
        <v>0</v>
      </c>
      <c r="M100" s="19"/>
      <c r="N100" s="26"/>
      <c r="O100" s="1103"/>
      <c r="P100" s="1170"/>
    </row>
    <row r="101" spans="1:16" ht="30" customHeight="1" x14ac:dyDescent="0.25">
      <c r="A101" s="1102"/>
      <c r="B101" s="1937" t="s">
        <v>1042</v>
      </c>
      <c r="C101" s="25"/>
      <c r="D101" s="23">
        <f t="shared" si="24"/>
        <v>0</v>
      </c>
      <c r="E101" s="19"/>
      <c r="F101" s="1106"/>
      <c r="G101" s="1105"/>
      <c r="H101" s="23">
        <f t="shared" si="26"/>
        <v>0</v>
      </c>
      <c r="I101" s="19"/>
      <c r="J101" s="1106"/>
      <c r="K101" s="1105"/>
      <c r="L101" s="23">
        <f t="shared" si="28"/>
        <v>0</v>
      </c>
      <c r="M101" s="19"/>
      <c r="N101" s="26"/>
      <c r="O101" s="1103"/>
      <c r="P101" s="1170"/>
    </row>
    <row r="102" spans="1:16" ht="15" customHeight="1" x14ac:dyDescent="0.25">
      <c r="A102" s="1102"/>
      <c r="B102" s="1148" t="str">
        <f>"the exposure is not applicable to rows " &amp; ROW(B100) &amp; " or " &amp; ROW(B101)</f>
        <v>the exposure is not applicable to rows 100 or 101</v>
      </c>
      <c r="C102" s="25"/>
      <c r="D102" s="23">
        <f t="shared" si="24"/>
        <v>0</v>
      </c>
      <c r="E102" s="19"/>
      <c r="F102" s="1106"/>
      <c r="G102" s="1105"/>
      <c r="H102" s="23">
        <f t="shared" si="26"/>
        <v>0</v>
      </c>
      <c r="I102" s="19"/>
      <c r="J102" s="1106"/>
      <c r="K102" s="1105"/>
      <c r="L102" s="23">
        <f t="shared" si="28"/>
        <v>0</v>
      </c>
      <c r="M102" s="19"/>
      <c r="N102" s="26"/>
      <c r="O102" s="1103"/>
      <c r="P102" s="1170"/>
    </row>
    <row r="103" spans="1:16" ht="15" customHeight="1" x14ac:dyDescent="0.25">
      <c r="A103" s="1102"/>
      <c r="B103" s="1177" t="s">
        <v>1044</v>
      </c>
      <c r="C103" s="90">
        <f>SUM(C104:C106)</f>
        <v>0</v>
      </c>
      <c r="D103" s="23">
        <f t="shared" si="24"/>
        <v>0</v>
      </c>
      <c r="E103" s="23">
        <f t="shared" ref="E103:F103" si="33">SUM(E104:E106)</f>
        <v>0</v>
      </c>
      <c r="F103" s="1195">
        <f t="shared" si="33"/>
        <v>0</v>
      </c>
      <c r="G103" s="1075">
        <f>SUM(G104:G106)</f>
        <v>0</v>
      </c>
      <c r="H103" s="23">
        <f t="shared" si="26"/>
        <v>0</v>
      </c>
      <c r="I103" s="23">
        <f t="shared" ref="I103:J103" si="34">SUM(I104:I106)</f>
        <v>0</v>
      </c>
      <c r="J103" s="1195">
        <f t="shared" si="34"/>
        <v>0</v>
      </c>
      <c r="K103" s="1075">
        <f>SUM(K104:K106)</f>
        <v>0</v>
      </c>
      <c r="L103" s="23">
        <f t="shared" si="28"/>
        <v>0</v>
      </c>
      <c r="M103" s="23">
        <f t="shared" ref="M103:N103" si="35">SUM(M104:M106)</f>
        <v>0</v>
      </c>
      <c r="N103" s="5">
        <f t="shared" si="35"/>
        <v>0</v>
      </c>
      <c r="O103" s="1155"/>
      <c r="P103" s="1170"/>
    </row>
    <row r="104" spans="1:16" ht="30" customHeight="1" x14ac:dyDescent="0.25">
      <c r="A104" s="1102"/>
      <c r="B104" s="1937" t="s">
        <v>1041</v>
      </c>
      <c r="C104" s="25"/>
      <c r="D104" s="23">
        <f t="shared" si="24"/>
        <v>0</v>
      </c>
      <c r="E104" s="19"/>
      <c r="F104" s="1106"/>
      <c r="G104" s="1105"/>
      <c r="H104" s="23">
        <f t="shared" si="26"/>
        <v>0</v>
      </c>
      <c r="I104" s="19"/>
      <c r="J104" s="1106"/>
      <c r="K104" s="1105"/>
      <c r="L104" s="23">
        <f t="shared" si="28"/>
        <v>0</v>
      </c>
      <c r="M104" s="19"/>
      <c r="N104" s="26"/>
      <c r="O104" s="1103"/>
      <c r="P104" s="1170"/>
    </row>
    <row r="105" spans="1:16" ht="30" customHeight="1" x14ac:dyDescent="0.25">
      <c r="A105" s="1102"/>
      <c r="B105" s="1937" t="s">
        <v>1054</v>
      </c>
      <c r="C105" s="25"/>
      <c r="D105" s="23">
        <f t="shared" si="24"/>
        <v>0</v>
      </c>
      <c r="E105" s="19"/>
      <c r="F105" s="1106"/>
      <c r="G105" s="1105"/>
      <c r="H105" s="23">
        <f t="shared" si="26"/>
        <v>0</v>
      </c>
      <c r="I105" s="19"/>
      <c r="J105" s="1106"/>
      <c r="K105" s="1105"/>
      <c r="L105" s="23">
        <f t="shared" si="28"/>
        <v>0</v>
      </c>
      <c r="M105" s="19"/>
      <c r="N105" s="26"/>
      <c r="O105" s="1103"/>
      <c r="P105" s="1170"/>
    </row>
    <row r="106" spans="1:16" ht="15" customHeight="1" x14ac:dyDescent="0.25">
      <c r="A106" s="1102"/>
      <c r="B106" s="1148" t="str">
        <f>"the exposure is not applicable to rows " &amp; ROW(B104) &amp; " or " &amp; ROW(B105)</f>
        <v>the exposure is not applicable to rows 104 or 105</v>
      </c>
      <c r="C106" s="25"/>
      <c r="D106" s="23">
        <f t="shared" si="24"/>
        <v>0</v>
      </c>
      <c r="E106" s="19"/>
      <c r="F106" s="1106"/>
      <c r="G106" s="1105"/>
      <c r="H106" s="23">
        <f t="shared" si="26"/>
        <v>0</v>
      </c>
      <c r="I106" s="19"/>
      <c r="J106" s="1106"/>
      <c r="K106" s="1105"/>
      <c r="L106" s="23">
        <f t="shared" si="28"/>
        <v>0</v>
      </c>
      <c r="M106" s="19"/>
      <c r="N106" s="26"/>
      <c r="O106" s="1103"/>
      <c r="P106" s="1170"/>
    </row>
    <row r="107" spans="1:16" ht="15" customHeight="1" x14ac:dyDescent="0.25">
      <c r="A107" s="1102"/>
      <c r="B107" s="1209" t="s">
        <v>1003</v>
      </c>
      <c r="C107" s="475"/>
      <c r="D107" s="189">
        <f t="shared" si="24"/>
        <v>0</v>
      </c>
      <c r="E107" s="22"/>
      <c r="F107" s="1108"/>
      <c r="G107" s="1107"/>
      <c r="H107" s="189">
        <f t="shared" si="26"/>
        <v>0</v>
      </c>
      <c r="I107" s="22"/>
      <c r="J107" s="1108"/>
      <c r="K107" s="1107"/>
      <c r="L107" s="189">
        <f t="shared" si="28"/>
        <v>0</v>
      </c>
      <c r="M107" s="22"/>
      <c r="N107" s="47"/>
      <c r="O107" s="1103"/>
      <c r="P107" s="1170"/>
    </row>
    <row r="108" spans="1:16" ht="15" customHeight="1" x14ac:dyDescent="0.25">
      <c r="A108" s="1168"/>
      <c r="B108" s="1161"/>
      <c r="C108" s="1112">
        <f>SUM(C95+C99+C103+C107)</f>
        <v>0</v>
      </c>
      <c r="D108" s="1210">
        <f t="shared" ref="D108:F108" si="36">SUM(D95+D99+D103+D107)</f>
        <v>0</v>
      </c>
      <c r="E108" s="1210">
        <f t="shared" si="36"/>
        <v>0</v>
      </c>
      <c r="F108" s="1211">
        <f t="shared" si="36"/>
        <v>0</v>
      </c>
      <c r="G108" s="1212">
        <f>SUM(G95+G99+G103+G107)</f>
        <v>0</v>
      </c>
      <c r="H108" s="1210">
        <f t="shared" ref="H108:J108" si="37">SUM(H95+H99+H103+H107)</f>
        <v>0</v>
      </c>
      <c r="I108" s="1210">
        <f t="shared" si="37"/>
        <v>0</v>
      </c>
      <c r="J108" s="1213">
        <f t="shared" si="37"/>
        <v>0</v>
      </c>
      <c r="K108" s="1112">
        <f>SUM(K95+K99+K103+K107)</f>
        <v>0</v>
      </c>
      <c r="L108" s="1210">
        <f t="shared" ref="L108:N108" si="38">SUM(L95+L99+L103+L107)</f>
        <v>0</v>
      </c>
      <c r="M108" s="1210">
        <f t="shared" si="38"/>
        <v>0</v>
      </c>
      <c r="N108" s="1211">
        <f t="shared" si="38"/>
        <v>0</v>
      </c>
      <c r="O108" s="1117"/>
      <c r="P108" s="1171"/>
    </row>
    <row r="109" spans="1:16" ht="15" customHeight="1" x14ac:dyDescent="0.25">
      <c r="A109" s="1175"/>
      <c r="B109" s="1139"/>
      <c r="C109" s="1140"/>
      <c r="D109" s="1140"/>
      <c r="E109" s="1140"/>
      <c r="F109" s="1140"/>
      <c r="G109" s="1139"/>
      <c r="H109" s="1141"/>
      <c r="I109" s="1139"/>
      <c r="J109" s="1139"/>
      <c r="K109" s="1141"/>
      <c r="L109" s="1142"/>
      <c r="M109" s="1143"/>
      <c r="N109" s="1140"/>
      <c r="O109" s="1158"/>
      <c r="P109" s="1176"/>
    </row>
    <row r="110" spans="1:16" hidden="1" x14ac:dyDescent="0.25">
      <c r="A110" s="1157"/>
      <c r="B110" s="1157"/>
      <c r="C110" s="1157"/>
      <c r="D110" s="1157"/>
      <c r="E110" s="1157"/>
      <c r="F110" s="1157"/>
      <c r="G110" s="1157"/>
      <c r="H110" s="1157"/>
      <c r="I110" s="1157"/>
      <c r="J110" s="1157"/>
      <c r="K110" s="1157"/>
      <c r="L110" s="1157"/>
      <c r="M110" s="1157"/>
      <c r="N110" s="1157"/>
      <c r="O110" s="1157"/>
      <c r="P110" s="1157"/>
    </row>
  </sheetData>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16" priority="2" stopIfTrue="1" operator="equal">
      <formula>"Pass"</formula>
    </cfRule>
  </conditionalFormatting>
  <conditionalFormatting sqref="F1">
    <cfRule type="cellIs" dxfId="15" priority="1" stopIfTrue="1" operator="equal">
      <formula>"Error"</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4BA24-9133-4663-ADC4-CB2A2A383621}">
  <sheetPr>
    <tabColor rgb="FFFFEC72"/>
  </sheetPr>
  <dimension ref="A1:Y42"/>
  <sheetViews>
    <sheetView zoomScale="75" zoomScaleNormal="75" workbookViewId="0">
      <pane ySplit="1" topLeftCell="A2" activePane="bottomLeft" state="frozen"/>
      <selection pane="bottomLeft"/>
    </sheetView>
  </sheetViews>
  <sheetFormatPr defaultColWidth="0" defaultRowHeight="15" customHeight="1" x14ac:dyDescent="0.25"/>
  <cols>
    <col min="1" max="1" width="1.7109375" style="1154" customWidth="1"/>
    <col min="2" max="2" width="12.7109375" style="1154" customWidth="1"/>
    <col min="3" max="24" width="18.7109375" style="1154" customWidth="1"/>
    <col min="25" max="25" width="1.7109375" style="2399" customWidth="1"/>
    <col min="26" max="16384" width="9.28515625" style="2160" hidden="1"/>
  </cols>
  <sheetData>
    <row r="1" spans="1:25" s="2042" customFormat="1" ht="30.75" x14ac:dyDescent="0.55000000000000004">
      <c r="A1" s="1609" t="s">
        <v>2268</v>
      </c>
      <c r="B1" s="1610"/>
      <c r="C1" s="795"/>
      <c r="D1" s="795"/>
      <c r="E1" s="1610"/>
      <c r="F1" s="2131"/>
      <c r="G1" s="795" t="str">
        <f>CONCATENATE("Reporting unit: ", 'General Info'!$C$7, " ", 'General Info'!$C$5)</f>
        <v xml:space="preserve">Reporting unit: 1 </v>
      </c>
      <c r="H1" s="1610"/>
      <c r="I1" s="2131" t="s">
        <v>2094</v>
      </c>
      <c r="J1" s="795"/>
      <c r="K1" s="1610"/>
      <c r="L1" s="2131"/>
      <c r="M1" s="956"/>
      <c r="N1" s="956"/>
      <c r="O1" s="956"/>
      <c r="P1" s="956"/>
      <c r="Q1" s="956"/>
      <c r="R1" s="956"/>
      <c r="S1" s="956"/>
      <c r="T1" s="956"/>
      <c r="U1" s="956"/>
      <c r="V1" s="956"/>
      <c r="W1" s="956"/>
      <c r="X1" s="956"/>
      <c r="Y1" s="1613"/>
    </row>
    <row r="2" spans="1:25" s="118" customFormat="1" ht="15" customHeight="1" x14ac:dyDescent="0.25">
      <c r="A2" s="967"/>
      <c r="B2" s="108"/>
      <c r="C2" s="108"/>
      <c r="D2" s="108"/>
      <c r="E2" s="1163"/>
      <c r="F2" s="2422"/>
      <c r="G2" s="2422"/>
      <c r="H2" s="2422"/>
      <c r="I2" s="2422"/>
      <c r="J2" s="108"/>
      <c r="K2" s="2422"/>
      <c r="L2" s="2422"/>
      <c r="M2" s="108"/>
      <c r="N2" s="109"/>
      <c r="O2" s="2423"/>
      <c r="P2" s="797"/>
      <c r="Q2" s="2424"/>
      <c r="R2" s="2425"/>
      <c r="S2" s="2425"/>
      <c r="T2" s="2425"/>
      <c r="U2" s="2425"/>
      <c r="V2" s="2425"/>
      <c r="W2" s="2425"/>
      <c r="X2" s="2425"/>
      <c r="Y2" s="2437"/>
    </row>
    <row r="3" spans="1:25" s="95" customFormat="1" ht="15" customHeight="1" x14ac:dyDescent="0.25">
      <c r="A3" s="1102"/>
      <c r="B3" s="3042" t="s">
        <v>2271</v>
      </c>
      <c r="C3" s="3045" t="s">
        <v>2272</v>
      </c>
      <c r="D3" s="3007"/>
      <c r="E3" s="3007"/>
      <c r="F3" s="3007"/>
      <c r="G3" s="3007"/>
      <c r="H3" s="3007"/>
      <c r="I3" s="3007"/>
      <c r="J3" s="3007"/>
      <c r="K3" s="3007"/>
      <c r="L3" s="3007"/>
      <c r="M3" s="3007"/>
      <c r="N3" s="3007"/>
      <c r="O3" s="3035" t="s">
        <v>2273</v>
      </c>
      <c r="P3" s="3036"/>
      <c r="Q3" s="3036"/>
      <c r="R3" s="3036"/>
      <c r="S3" s="3033" t="s">
        <v>2290</v>
      </c>
      <c r="T3" s="3033"/>
      <c r="U3" s="3033"/>
      <c r="V3" s="3033"/>
      <c r="W3" s="3033"/>
      <c r="X3" s="3034"/>
      <c r="Y3" s="310"/>
    </row>
    <row r="4" spans="1:25" s="95" customFormat="1" ht="15" customHeight="1" x14ac:dyDescent="0.25">
      <c r="A4" s="1102"/>
      <c r="B4" s="3043"/>
      <c r="C4" s="2946" t="s">
        <v>430</v>
      </c>
      <c r="D4" s="3046"/>
      <c r="E4" s="3046"/>
      <c r="F4" s="3046"/>
      <c r="G4" s="3046"/>
      <c r="H4" s="2950"/>
      <c r="I4" s="3047" t="s">
        <v>2280</v>
      </c>
      <c r="J4" s="3048"/>
      <c r="K4" s="3048"/>
      <c r="L4" s="3048"/>
      <c r="M4" s="3048"/>
      <c r="N4" s="3048"/>
      <c r="O4" s="2952" t="s">
        <v>430</v>
      </c>
      <c r="P4" s="2950"/>
      <c r="Q4" s="3035" t="s">
        <v>2280</v>
      </c>
      <c r="R4" s="3036"/>
      <c r="S4" s="3035" t="s">
        <v>430</v>
      </c>
      <c r="T4" s="3036"/>
      <c r="U4" s="3036"/>
      <c r="V4" s="3035" t="s">
        <v>2280</v>
      </c>
      <c r="W4" s="3036"/>
      <c r="X4" s="3036"/>
      <c r="Y4" s="310"/>
    </row>
    <row r="5" spans="1:25" s="95" customFormat="1" ht="15" customHeight="1" x14ac:dyDescent="0.25">
      <c r="A5" s="1102"/>
      <c r="B5" s="3044"/>
      <c r="C5" s="2400" t="s">
        <v>2274</v>
      </c>
      <c r="D5" s="2400" t="s">
        <v>2275</v>
      </c>
      <c r="E5" s="2400" t="s">
        <v>2276</v>
      </c>
      <c r="F5" s="2400" t="s">
        <v>2277</v>
      </c>
      <c r="G5" s="2400" t="s">
        <v>2278</v>
      </c>
      <c r="H5" s="2401" t="s">
        <v>2279</v>
      </c>
      <c r="I5" s="2402" t="s">
        <v>2274</v>
      </c>
      <c r="J5" s="2400" t="s">
        <v>2275</v>
      </c>
      <c r="K5" s="2400" t="s">
        <v>2276</v>
      </c>
      <c r="L5" s="2400" t="s">
        <v>2277</v>
      </c>
      <c r="M5" s="2400" t="s">
        <v>2278</v>
      </c>
      <c r="N5" s="2401" t="s">
        <v>2279</v>
      </c>
      <c r="O5" s="2402" t="s">
        <v>2274</v>
      </c>
      <c r="P5" s="2403" t="s">
        <v>2275</v>
      </c>
      <c r="Q5" s="2404" t="s">
        <v>2274</v>
      </c>
      <c r="R5" s="2401" t="s">
        <v>2275</v>
      </c>
      <c r="S5" s="2402" t="s">
        <v>2291</v>
      </c>
      <c r="T5" s="2400" t="s">
        <v>1531</v>
      </c>
      <c r="U5" s="2403" t="s">
        <v>1530</v>
      </c>
      <c r="V5" s="2402" t="s">
        <v>2291</v>
      </c>
      <c r="W5" s="2400" t="s">
        <v>1531</v>
      </c>
      <c r="X5" s="2401" t="s">
        <v>1530</v>
      </c>
      <c r="Y5" s="310"/>
    </row>
    <row r="6" spans="1:25" s="95" customFormat="1" ht="15" customHeight="1" x14ac:dyDescent="0.25">
      <c r="A6" s="1102"/>
      <c r="B6" s="704" t="s">
        <v>1197</v>
      </c>
      <c r="C6" s="941"/>
      <c r="D6" s="941"/>
      <c r="E6" s="941"/>
      <c r="F6" s="941"/>
      <c r="G6" s="941"/>
      <c r="H6" s="937"/>
      <c r="I6" s="2440"/>
      <c r="J6" s="941"/>
      <c r="K6" s="941"/>
      <c r="L6" s="941"/>
      <c r="M6" s="941"/>
      <c r="N6" s="2445"/>
      <c r="O6" s="2440"/>
      <c r="P6" s="937"/>
      <c r="Q6" s="2440"/>
      <c r="R6" s="937"/>
      <c r="S6" s="2443">
        <v>400</v>
      </c>
      <c r="T6" s="2444">
        <v>500</v>
      </c>
      <c r="U6" s="2444">
        <v>300</v>
      </c>
      <c r="V6" s="2443">
        <v>400</v>
      </c>
      <c r="W6" s="2444">
        <v>500</v>
      </c>
      <c r="X6" s="2444">
        <v>300</v>
      </c>
      <c r="Y6" s="310"/>
    </row>
    <row r="7" spans="1:25" s="95" customFormat="1" ht="15" customHeight="1" x14ac:dyDescent="0.25">
      <c r="A7" s="1102"/>
      <c r="B7" s="250" t="s">
        <v>1081</v>
      </c>
      <c r="C7" s="19"/>
      <c r="D7" s="19"/>
      <c r="E7" s="19"/>
      <c r="F7" s="19"/>
      <c r="G7" s="19"/>
      <c r="H7" s="26"/>
      <c r="I7" s="1105"/>
      <c r="J7" s="19"/>
      <c r="K7" s="19"/>
      <c r="L7" s="19"/>
      <c r="M7" s="19"/>
      <c r="N7" s="1106"/>
      <c r="O7" s="1105"/>
      <c r="P7" s="26"/>
      <c r="Q7" s="1105"/>
      <c r="R7" s="26"/>
      <c r="S7" s="2443">
        <v>300</v>
      </c>
      <c r="T7" s="2444">
        <v>450</v>
      </c>
      <c r="U7" s="2444">
        <v>200</v>
      </c>
      <c r="V7" s="2443">
        <v>350</v>
      </c>
      <c r="W7" s="2444">
        <v>450</v>
      </c>
      <c r="X7" s="2444">
        <v>300</v>
      </c>
      <c r="Y7" s="310"/>
    </row>
    <row r="8" spans="1:25" s="95" customFormat="1" ht="15" customHeight="1" x14ac:dyDescent="0.25">
      <c r="A8" s="1102"/>
      <c r="B8" s="250" t="s">
        <v>1097</v>
      </c>
      <c r="C8" s="19"/>
      <c r="D8" s="19"/>
      <c r="E8" s="19"/>
      <c r="F8" s="19"/>
      <c r="G8" s="19"/>
      <c r="H8" s="26"/>
      <c r="I8" s="1105"/>
      <c r="J8" s="19"/>
      <c r="K8" s="19"/>
      <c r="L8" s="19"/>
      <c r="M8" s="19"/>
      <c r="N8" s="1106"/>
      <c r="O8" s="1105"/>
      <c r="P8" s="26"/>
      <c r="Q8" s="1105"/>
      <c r="R8" s="26"/>
      <c r="S8" s="2443">
        <v>400</v>
      </c>
      <c r="T8" s="2444">
        <v>500</v>
      </c>
      <c r="U8" s="2444">
        <v>300</v>
      </c>
      <c r="V8" s="2443">
        <v>400</v>
      </c>
      <c r="W8" s="2444">
        <v>500</v>
      </c>
      <c r="X8" s="2444">
        <v>300</v>
      </c>
      <c r="Y8" s="310"/>
    </row>
    <row r="9" spans="1:25" s="95" customFormat="1" ht="15" customHeight="1" x14ac:dyDescent="0.25">
      <c r="A9" s="1102"/>
      <c r="B9" s="250" t="s">
        <v>1083</v>
      </c>
      <c r="C9" s="19"/>
      <c r="D9" s="19"/>
      <c r="E9" s="19"/>
      <c r="F9" s="19"/>
      <c r="G9" s="19"/>
      <c r="H9" s="26"/>
      <c r="I9" s="1105"/>
      <c r="J9" s="19"/>
      <c r="K9" s="19"/>
      <c r="L9" s="19"/>
      <c r="M9" s="19"/>
      <c r="N9" s="1106"/>
      <c r="O9" s="1105"/>
      <c r="P9" s="26"/>
      <c r="Q9" s="1105"/>
      <c r="R9" s="26"/>
      <c r="S9" s="2443">
        <v>200</v>
      </c>
      <c r="T9" s="2444">
        <v>300</v>
      </c>
      <c r="U9" s="2444">
        <v>150</v>
      </c>
      <c r="V9" s="2443">
        <v>200</v>
      </c>
      <c r="W9" s="2444">
        <v>250</v>
      </c>
      <c r="X9" s="2444">
        <v>200</v>
      </c>
      <c r="Y9" s="310"/>
    </row>
    <row r="10" spans="1:25" s="95" customFormat="1" ht="15" customHeight="1" x14ac:dyDescent="0.25">
      <c r="A10" s="1102"/>
      <c r="B10" s="250" t="s">
        <v>1082</v>
      </c>
      <c r="C10" s="19"/>
      <c r="D10" s="19"/>
      <c r="E10" s="19"/>
      <c r="F10" s="19"/>
      <c r="G10" s="19"/>
      <c r="H10" s="26"/>
      <c r="I10" s="1105"/>
      <c r="J10" s="19"/>
      <c r="K10" s="19"/>
      <c r="L10" s="19"/>
      <c r="M10" s="19"/>
      <c r="N10" s="1106"/>
      <c r="O10" s="1105"/>
      <c r="P10" s="26"/>
      <c r="Q10" s="1105"/>
      <c r="R10" s="26"/>
      <c r="S10" s="2443">
        <v>100</v>
      </c>
      <c r="T10" s="2444">
        <v>150</v>
      </c>
      <c r="U10" s="2444">
        <v>100</v>
      </c>
      <c r="V10" s="2443">
        <v>150</v>
      </c>
      <c r="W10" s="2444">
        <v>250</v>
      </c>
      <c r="X10" s="2444">
        <v>200</v>
      </c>
      <c r="Y10" s="310"/>
    </row>
    <row r="11" spans="1:25" s="95" customFormat="1" ht="15" customHeight="1" x14ac:dyDescent="0.25">
      <c r="A11" s="1102"/>
      <c r="B11" s="250" t="s">
        <v>1094</v>
      </c>
      <c r="C11" s="19"/>
      <c r="D11" s="19"/>
      <c r="E11" s="19"/>
      <c r="F11" s="19"/>
      <c r="G11" s="19"/>
      <c r="H11" s="26"/>
      <c r="I11" s="1105"/>
      <c r="J11" s="19"/>
      <c r="K11" s="19"/>
      <c r="L11" s="19"/>
      <c r="M11" s="19"/>
      <c r="N11" s="1106"/>
      <c r="O11" s="1105"/>
      <c r="P11" s="26"/>
      <c r="Q11" s="1105"/>
      <c r="R11" s="26"/>
      <c r="S11" s="2443">
        <v>250</v>
      </c>
      <c r="T11" s="2444">
        <v>300</v>
      </c>
      <c r="U11" s="2444">
        <v>150</v>
      </c>
      <c r="V11" s="2443">
        <v>300</v>
      </c>
      <c r="W11" s="2444">
        <v>300</v>
      </c>
      <c r="X11" s="2444">
        <v>300</v>
      </c>
      <c r="Y11" s="310"/>
    </row>
    <row r="12" spans="1:25" s="95" customFormat="1" ht="15" customHeight="1" x14ac:dyDescent="0.25">
      <c r="A12" s="1102"/>
      <c r="B12" s="250" t="s">
        <v>1078</v>
      </c>
      <c r="C12" s="19"/>
      <c r="D12" s="19"/>
      <c r="E12" s="19"/>
      <c r="F12" s="19"/>
      <c r="G12" s="19"/>
      <c r="H12" s="26"/>
      <c r="I12" s="1105"/>
      <c r="J12" s="19"/>
      <c r="K12" s="19"/>
      <c r="L12" s="19"/>
      <c r="M12" s="19"/>
      <c r="N12" s="1106"/>
      <c r="O12" s="1105"/>
      <c r="P12" s="26"/>
      <c r="Q12" s="1105"/>
      <c r="R12" s="26"/>
      <c r="S12" s="2443">
        <v>200</v>
      </c>
      <c r="T12" s="2444">
        <v>250</v>
      </c>
      <c r="U12" s="2444">
        <v>100</v>
      </c>
      <c r="V12" s="2443">
        <v>250</v>
      </c>
      <c r="W12" s="2444">
        <v>350</v>
      </c>
      <c r="X12" s="2444">
        <v>200</v>
      </c>
      <c r="Y12" s="310"/>
    </row>
    <row r="13" spans="1:25" s="95" customFormat="1" ht="15" customHeight="1" x14ac:dyDescent="0.25">
      <c r="A13" s="1102"/>
      <c r="B13" s="250" t="s">
        <v>1080</v>
      </c>
      <c r="C13" s="19"/>
      <c r="D13" s="19"/>
      <c r="E13" s="19"/>
      <c r="F13" s="19"/>
      <c r="G13" s="19"/>
      <c r="H13" s="26"/>
      <c r="I13" s="1105"/>
      <c r="J13" s="19"/>
      <c r="K13" s="19"/>
      <c r="L13" s="19"/>
      <c r="M13" s="19"/>
      <c r="N13" s="1106"/>
      <c r="O13" s="1105"/>
      <c r="P13" s="26"/>
      <c r="Q13" s="1105"/>
      <c r="R13" s="26"/>
      <c r="S13" s="2443">
        <v>250</v>
      </c>
      <c r="T13" s="2444">
        <v>300</v>
      </c>
      <c r="U13" s="2444">
        <v>150</v>
      </c>
      <c r="V13" s="2443">
        <v>300</v>
      </c>
      <c r="W13" s="2444">
        <v>400</v>
      </c>
      <c r="X13" s="2444">
        <v>250</v>
      </c>
      <c r="Y13" s="310"/>
    </row>
    <row r="14" spans="1:25" s="95" customFormat="1" ht="15" customHeight="1" x14ac:dyDescent="0.25">
      <c r="A14" s="1102"/>
      <c r="B14" s="250" t="s">
        <v>1084</v>
      </c>
      <c r="C14" s="19"/>
      <c r="D14" s="19"/>
      <c r="E14" s="19"/>
      <c r="F14" s="19"/>
      <c r="G14" s="19"/>
      <c r="H14" s="26"/>
      <c r="I14" s="1105"/>
      <c r="J14" s="19"/>
      <c r="K14" s="19"/>
      <c r="L14" s="19"/>
      <c r="M14" s="19"/>
      <c r="N14" s="1106"/>
      <c r="O14" s="1105"/>
      <c r="P14" s="26"/>
      <c r="Q14" s="1105"/>
      <c r="R14" s="26"/>
      <c r="S14" s="2443">
        <v>200</v>
      </c>
      <c r="T14" s="2444">
        <v>250</v>
      </c>
      <c r="U14" s="2444">
        <v>100</v>
      </c>
      <c r="V14" s="2443">
        <v>200</v>
      </c>
      <c r="W14" s="2444">
        <v>350</v>
      </c>
      <c r="X14" s="2444">
        <v>200</v>
      </c>
      <c r="Y14" s="310"/>
    </row>
    <row r="15" spans="1:25" s="95" customFormat="1" ht="15" customHeight="1" x14ac:dyDescent="0.25">
      <c r="A15" s="1102"/>
      <c r="B15" s="250" t="s">
        <v>1110</v>
      </c>
      <c r="C15" s="19"/>
      <c r="D15" s="19"/>
      <c r="E15" s="19"/>
      <c r="F15" s="19"/>
      <c r="G15" s="19"/>
      <c r="H15" s="26"/>
      <c r="I15" s="1105"/>
      <c r="J15" s="19"/>
      <c r="K15" s="19"/>
      <c r="L15" s="19"/>
      <c r="M15" s="19"/>
      <c r="N15" s="1106"/>
      <c r="O15" s="1105"/>
      <c r="P15" s="26"/>
      <c r="Q15" s="1105"/>
      <c r="R15" s="26"/>
      <c r="S15" s="2443">
        <v>400</v>
      </c>
      <c r="T15" s="2444">
        <v>500</v>
      </c>
      <c r="U15" s="2444">
        <v>300</v>
      </c>
      <c r="V15" s="2443">
        <v>400</v>
      </c>
      <c r="W15" s="2444">
        <v>500</v>
      </c>
      <c r="X15" s="2444">
        <v>300</v>
      </c>
      <c r="Y15" s="310"/>
    </row>
    <row r="16" spans="1:25" s="95" customFormat="1" ht="15" customHeight="1" x14ac:dyDescent="0.25">
      <c r="A16" s="1102"/>
      <c r="B16" s="250" t="s">
        <v>1102</v>
      </c>
      <c r="C16" s="19"/>
      <c r="D16" s="19"/>
      <c r="E16" s="19"/>
      <c r="F16" s="19"/>
      <c r="G16" s="19"/>
      <c r="H16" s="26"/>
      <c r="I16" s="1105"/>
      <c r="J16" s="19"/>
      <c r="K16" s="19"/>
      <c r="L16" s="19"/>
      <c r="M16" s="19"/>
      <c r="N16" s="1106"/>
      <c r="O16" s="1105"/>
      <c r="P16" s="26"/>
      <c r="Q16" s="1105"/>
      <c r="R16" s="26"/>
      <c r="S16" s="2443">
        <v>400</v>
      </c>
      <c r="T16" s="2444">
        <v>500</v>
      </c>
      <c r="U16" s="2444">
        <v>300</v>
      </c>
      <c r="V16" s="2443">
        <v>350</v>
      </c>
      <c r="W16" s="2444">
        <v>450</v>
      </c>
      <c r="X16" s="2444">
        <v>250</v>
      </c>
      <c r="Y16" s="310"/>
    </row>
    <row r="17" spans="1:25" s="95" customFormat="1" ht="15" customHeight="1" x14ac:dyDescent="0.25">
      <c r="A17" s="1102"/>
      <c r="B17" s="250" t="s">
        <v>1079</v>
      </c>
      <c r="C17" s="19"/>
      <c r="D17" s="19"/>
      <c r="E17" s="19"/>
      <c r="F17" s="19"/>
      <c r="G17" s="19"/>
      <c r="H17" s="26"/>
      <c r="I17" s="1105"/>
      <c r="J17" s="19"/>
      <c r="K17" s="19"/>
      <c r="L17" s="19"/>
      <c r="M17" s="19"/>
      <c r="N17" s="1106"/>
      <c r="O17" s="1105"/>
      <c r="P17" s="26"/>
      <c r="Q17" s="1105"/>
      <c r="R17" s="26"/>
      <c r="S17" s="2443">
        <v>100</v>
      </c>
      <c r="T17" s="2444">
        <v>100</v>
      </c>
      <c r="U17" s="2444">
        <v>100</v>
      </c>
      <c r="V17" s="2443">
        <v>100</v>
      </c>
      <c r="W17" s="2444">
        <v>100</v>
      </c>
      <c r="X17" s="2444">
        <v>100</v>
      </c>
      <c r="Y17" s="310"/>
    </row>
    <row r="18" spans="1:25" s="95" customFormat="1" ht="15" customHeight="1" x14ac:dyDescent="0.25">
      <c r="A18" s="1102"/>
      <c r="B18" s="250" t="s">
        <v>1087</v>
      </c>
      <c r="C18" s="19"/>
      <c r="D18" s="19"/>
      <c r="E18" s="19"/>
      <c r="F18" s="19"/>
      <c r="G18" s="19"/>
      <c r="H18" s="26"/>
      <c r="I18" s="1105"/>
      <c r="J18" s="19"/>
      <c r="K18" s="19"/>
      <c r="L18" s="19"/>
      <c r="M18" s="19"/>
      <c r="N18" s="1106"/>
      <c r="O18" s="1105"/>
      <c r="P18" s="26"/>
      <c r="Q18" s="1105"/>
      <c r="R18" s="26"/>
      <c r="S18" s="2443">
        <v>300</v>
      </c>
      <c r="T18" s="2444">
        <v>400</v>
      </c>
      <c r="U18" s="2444">
        <v>200</v>
      </c>
      <c r="V18" s="2443">
        <v>250</v>
      </c>
      <c r="W18" s="2444">
        <v>350</v>
      </c>
      <c r="X18" s="2444">
        <v>250</v>
      </c>
      <c r="Y18" s="310"/>
    </row>
    <row r="19" spans="1:25" s="95" customFormat="1" ht="15" customHeight="1" x14ac:dyDescent="0.25">
      <c r="A19" s="1102"/>
      <c r="B19" s="250" t="s">
        <v>1089</v>
      </c>
      <c r="C19" s="19"/>
      <c r="D19" s="19"/>
      <c r="E19" s="19"/>
      <c r="F19" s="19"/>
      <c r="G19" s="19"/>
      <c r="H19" s="26"/>
      <c r="I19" s="1105"/>
      <c r="J19" s="19"/>
      <c r="K19" s="19"/>
      <c r="L19" s="19"/>
      <c r="M19" s="19"/>
      <c r="N19" s="1106"/>
      <c r="O19" s="1105"/>
      <c r="P19" s="26"/>
      <c r="Q19" s="1105"/>
      <c r="R19" s="26"/>
      <c r="S19" s="2443">
        <v>400</v>
      </c>
      <c r="T19" s="2444">
        <v>500</v>
      </c>
      <c r="U19" s="2444">
        <v>300</v>
      </c>
      <c r="V19" s="2443">
        <v>400</v>
      </c>
      <c r="W19" s="2444">
        <v>500</v>
      </c>
      <c r="X19" s="2444">
        <v>200</v>
      </c>
      <c r="Y19" s="310"/>
    </row>
    <row r="20" spans="1:25" s="95" customFormat="1" ht="15" customHeight="1" x14ac:dyDescent="0.25">
      <c r="A20" s="1168"/>
      <c r="B20" s="250" t="s">
        <v>1095</v>
      </c>
      <c r="C20" s="19"/>
      <c r="D20" s="19"/>
      <c r="E20" s="19"/>
      <c r="F20" s="19"/>
      <c r="G20" s="19"/>
      <c r="H20" s="26"/>
      <c r="I20" s="1105"/>
      <c r="J20" s="19"/>
      <c r="K20" s="19"/>
      <c r="L20" s="19"/>
      <c r="M20" s="19"/>
      <c r="N20" s="1106"/>
      <c r="O20" s="1105"/>
      <c r="P20" s="26"/>
      <c r="Q20" s="1105"/>
      <c r="R20" s="26"/>
      <c r="S20" s="2443">
        <v>400</v>
      </c>
      <c r="T20" s="2444">
        <v>500</v>
      </c>
      <c r="U20" s="2444">
        <v>300</v>
      </c>
      <c r="V20" s="2443">
        <v>400</v>
      </c>
      <c r="W20" s="2444">
        <v>500</v>
      </c>
      <c r="X20" s="2444">
        <v>300</v>
      </c>
      <c r="Y20" s="2398"/>
    </row>
    <row r="21" spans="1:25" s="95" customFormat="1" ht="15" customHeight="1" x14ac:dyDescent="0.25">
      <c r="A21" s="2405"/>
      <c r="B21" s="250" t="s">
        <v>1098</v>
      </c>
      <c r="C21" s="19"/>
      <c r="D21" s="19"/>
      <c r="E21" s="19"/>
      <c r="F21" s="19"/>
      <c r="G21" s="19"/>
      <c r="H21" s="26"/>
      <c r="I21" s="1105"/>
      <c r="J21" s="19"/>
      <c r="K21" s="19"/>
      <c r="L21" s="19"/>
      <c r="M21" s="19"/>
      <c r="N21" s="1106"/>
      <c r="O21" s="1105"/>
      <c r="P21" s="26"/>
      <c r="Q21" s="1105"/>
      <c r="R21" s="26"/>
      <c r="S21" s="2443">
        <v>200</v>
      </c>
      <c r="T21" s="2444">
        <v>300</v>
      </c>
      <c r="U21" s="2444">
        <v>150</v>
      </c>
      <c r="V21" s="2443">
        <v>300</v>
      </c>
      <c r="W21" s="2444">
        <v>350</v>
      </c>
      <c r="X21" s="2444">
        <v>250</v>
      </c>
      <c r="Y21" s="310"/>
    </row>
    <row r="22" spans="1:25" s="95" customFormat="1" ht="15" customHeight="1" x14ac:dyDescent="0.25">
      <c r="A22" s="1121"/>
      <c r="B22" s="250" t="s">
        <v>1085</v>
      </c>
      <c r="C22" s="19"/>
      <c r="D22" s="19"/>
      <c r="E22" s="19"/>
      <c r="F22" s="19"/>
      <c r="G22" s="19"/>
      <c r="H22" s="26"/>
      <c r="I22" s="1105"/>
      <c r="J22" s="19"/>
      <c r="K22" s="19"/>
      <c r="L22" s="19"/>
      <c r="M22" s="19"/>
      <c r="N22" s="1106"/>
      <c r="O22" s="1105"/>
      <c r="P22" s="26"/>
      <c r="Q22" s="1105"/>
      <c r="R22" s="26"/>
      <c r="S22" s="2443">
        <v>200</v>
      </c>
      <c r="T22" s="2444">
        <v>300</v>
      </c>
      <c r="U22" s="2444">
        <v>150</v>
      </c>
      <c r="V22" s="2443">
        <v>300</v>
      </c>
      <c r="W22" s="2444">
        <v>400</v>
      </c>
      <c r="X22" s="2444">
        <v>200</v>
      </c>
      <c r="Y22" s="2398"/>
    </row>
    <row r="23" spans="1:25" s="95" customFormat="1" ht="15" customHeight="1" x14ac:dyDescent="0.25">
      <c r="A23" s="1172"/>
      <c r="B23" s="250" t="s">
        <v>1088</v>
      </c>
      <c r="C23" s="2442"/>
      <c r="D23" s="2442"/>
      <c r="E23" s="2442"/>
      <c r="F23" s="2442"/>
      <c r="G23" s="2442"/>
      <c r="H23" s="2446"/>
      <c r="I23" s="2441"/>
      <c r="J23" s="2442"/>
      <c r="K23" s="2442"/>
      <c r="L23" s="2442"/>
      <c r="M23" s="2442"/>
      <c r="N23" s="2447"/>
      <c r="O23" s="1105"/>
      <c r="P23" s="26"/>
      <c r="Q23" s="1105"/>
      <c r="R23" s="26"/>
      <c r="S23" s="2443">
        <v>150</v>
      </c>
      <c r="T23" s="2444">
        <v>200</v>
      </c>
      <c r="U23" s="2444">
        <v>100</v>
      </c>
      <c r="V23" s="2443">
        <v>150</v>
      </c>
      <c r="W23" s="2444">
        <v>250</v>
      </c>
      <c r="X23" s="2444">
        <v>200</v>
      </c>
      <c r="Y23" s="2398"/>
    </row>
    <row r="24" spans="1:25" s="95" customFormat="1" ht="15" customHeight="1" x14ac:dyDescent="0.25">
      <c r="A24" s="1174"/>
      <c r="B24" s="250" t="s">
        <v>1096</v>
      </c>
      <c r="C24" s="19"/>
      <c r="D24" s="19"/>
      <c r="E24" s="19"/>
      <c r="F24" s="19"/>
      <c r="G24" s="19"/>
      <c r="H24" s="26"/>
      <c r="I24" s="1105"/>
      <c r="J24" s="19"/>
      <c r="K24" s="19"/>
      <c r="L24" s="19"/>
      <c r="M24" s="19"/>
      <c r="N24" s="1106"/>
      <c r="O24" s="1105"/>
      <c r="P24" s="26"/>
      <c r="Q24" s="1105"/>
      <c r="R24" s="26"/>
      <c r="S24" s="2443">
        <v>400</v>
      </c>
      <c r="T24" s="2444">
        <v>500</v>
      </c>
      <c r="U24" s="2444">
        <v>300</v>
      </c>
      <c r="V24" s="2443">
        <v>400</v>
      </c>
      <c r="W24" s="2444">
        <v>500</v>
      </c>
      <c r="X24" s="2444">
        <v>300</v>
      </c>
      <c r="Y24" s="2398"/>
    </row>
    <row r="25" spans="1:25" s="95" customFormat="1" ht="15" customHeight="1" x14ac:dyDescent="0.25">
      <c r="A25" s="1174"/>
      <c r="B25" s="250" t="s">
        <v>1077</v>
      </c>
      <c r="C25" s="19"/>
      <c r="D25" s="19"/>
      <c r="E25" s="19"/>
      <c r="F25" s="19"/>
      <c r="G25" s="19"/>
      <c r="H25" s="26"/>
      <c r="I25" s="1105"/>
      <c r="J25" s="19"/>
      <c r="K25" s="19"/>
      <c r="L25" s="19"/>
      <c r="M25" s="19"/>
      <c r="N25" s="1106"/>
      <c r="O25" s="1105"/>
      <c r="P25" s="26"/>
      <c r="Q25" s="1105"/>
      <c r="R25" s="26"/>
      <c r="S25" s="2443">
        <v>200</v>
      </c>
      <c r="T25" s="2444">
        <v>300</v>
      </c>
      <c r="U25" s="2444">
        <v>150</v>
      </c>
      <c r="V25" s="2443">
        <v>200</v>
      </c>
      <c r="W25" s="2444">
        <v>300</v>
      </c>
      <c r="X25" s="2444">
        <v>250</v>
      </c>
      <c r="Y25" s="2398"/>
    </row>
    <row r="26" spans="1:25" s="95" customFormat="1" ht="15" customHeight="1" x14ac:dyDescent="0.25">
      <c r="A26" s="1168"/>
      <c r="B26" s="250" t="s">
        <v>1091</v>
      </c>
      <c r="C26" s="19"/>
      <c r="D26" s="19"/>
      <c r="E26" s="19"/>
      <c r="F26" s="19"/>
      <c r="G26" s="19"/>
      <c r="H26" s="26"/>
      <c r="I26" s="1105"/>
      <c r="J26" s="19"/>
      <c r="K26" s="19"/>
      <c r="L26" s="19"/>
      <c r="M26" s="19"/>
      <c r="N26" s="1106"/>
      <c r="O26" s="1105"/>
      <c r="P26" s="26"/>
      <c r="Q26" s="1105"/>
      <c r="R26" s="26"/>
      <c r="S26" s="2443">
        <v>400</v>
      </c>
      <c r="T26" s="2444">
        <v>500</v>
      </c>
      <c r="U26" s="2444">
        <v>300</v>
      </c>
      <c r="V26" s="2443">
        <v>350</v>
      </c>
      <c r="W26" s="2444">
        <v>500</v>
      </c>
      <c r="X26" s="2444">
        <v>300</v>
      </c>
      <c r="Y26" s="2398"/>
    </row>
    <row r="27" spans="1:25" s="95" customFormat="1" ht="15" customHeight="1" x14ac:dyDescent="0.25">
      <c r="A27" s="1168"/>
      <c r="B27" s="2406"/>
      <c r="C27" s="10"/>
      <c r="D27" s="10"/>
      <c r="E27" s="10"/>
      <c r="F27" s="10"/>
      <c r="G27" s="10"/>
      <c r="H27" s="106"/>
      <c r="I27" s="2415"/>
      <c r="J27" s="10"/>
      <c r="K27" s="10"/>
      <c r="L27" s="10"/>
      <c r="M27" s="10"/>
      <c r="N27" s="2428"/>
      <c r="O27" s="2415"/>
      <c r="P27" s="106"/>
      <c r="Q27" s="2415"/>
      <c r="R27" s="106"/>
      <c r="S27" s="2415"/>
      <c r="T27" s="10"/>
      <c r="U27" s="106"/>
      <c r="V27" s="2415"/>
      <c r="W27" s="10"/>
      <c r="X27" s="106"/>
      <c r="Y27" s="2398"/>
    </row>
    <row r="28" spans="1:25" s="95" customFormat="1" ht="15" customHeight="1" x14ac:dyDescent="0.25">
      <c r="A28" s="1168"/>
      <c r="B28" s="2406"/>
      <c r="C28" s="10"/>
      <c r="D28" s="10"/>
      <c r="E28" s="10"/>
      <c r="F28" s="10"/>
      <c r="G28" s="10"/>
      <c r="H28" s="106"/>
      <c r="I28" s="2415"/>
      <c r="J28" s="10"/>
      <c r="K28" s="10"/>
      <c r="L28" s="10"/>
      <c r="M28" s="10"/>
      <c r="N28" s="2428"/>
      <c r="O28" s="2415"/>
      <c r="P28" s="106"/>
      <c r="Q28" s="2415"/>
      <c r="R28" s="106"/>
      <c r="S28" s="2415"/>
      <c r="T28" s="10"/>
      <c r="U28" s="106"/>
      <c r="V28" s="2415"/>
      <c r="W28" s="10"/>
      <c r="X28" s="106"/>
      <c r="Y28" s="2398"/>
    </row>
    <row r="29" spans="1:25" s="95" customFormat="1" ht="15" customHeight="1" x14ac:dyDescent="0.25">
      <c r="A29" s="1168"/>
      <c r="B29" s="2406"/>
      <c r="C29" s="10"/>
      <c r="D29" s="10"/>
      <c r="E29" s="10"/>
      <c r="F29" s="10"/>
      <c r="G29" s="10"/>
      <c r="H29" s="106"/>
      <c r="I29" s="2415"/>
      <c r="J29" s="10"/>
      <c r="K29" s="10"/>
      <c r="L29" s="10"/>
      <c r="M29" s="10"/>
      <c r="N29" s="2428"/>
      <c r="O29" s="2415"/>
      <c r="P29" s="106"/>
      <c r="Q29" s="2415"/>
      <c r="R29" s="106"/>
      <c r="S29" s="2415"/>
      <c r="T29" s="10"/>
      <c r="U29" s="106"/>
      <c r="V29" s="2415"/>
      <c r="W29" s="10"/>
      <c r="X29" s="106"/>
      <c r="Y29" s="2398"/>
    </row>
    <row r="30" spans="1:25" s="95" customFormat="1" ht="15" customHeight="1" x14ac:dyDescent="0.25">
      <c r="A30" s="1168"/>
      <c r="B30" s="2406"/>
      <c r="C30" s="10"/>
      <c r="D30" s="10"/>
      <c r="E30" s="10"/>
      <c r="F30" s="10"/>
      <c r="G30" s="10"/>
      <c r="H30" s="106"/>
      <c r="I30" s="2415"/>
      <c r="J30" s="10"/>
      <c r="K30" s="10"/>
      <c r="L30" s="10"/>
      <c r="M30" s="10"/>
      <c r="N30" s="2428"/>
      <c r="O30" s="2415"/>
      <c r="P30" s="106"/>
      <c r="Q30" s="2415"/>
      <c r="R30" s="106"/>
      <c r="S30" s="2415"/>
      <c r="T30" s="10"/>
      <c r="U30" s="106"/>
      <c r="V30" s="2415"/>
      <c r="W30" s="10"/>
      <c r="X30" s="106"/>
      <c r="Y30" s="2398"/>
    </row>
    <row r="31" spans="1:25" s="95" customFormat="1" ht="15" customHeight="1" x14ac:dyDescent="0.25">
      <c r="A31" s="1168"/>
      <c r="B31" s="2406"/>
      <c r="C31" s="10"/>
      <c r="D31" s="10"/>
      <c r="E31" s="10"/>
      <c r="F31" s="10"/>
      <c r="G31" s="10"/>
      <c r="H31" s="106"/>
      <c r="I31" s="2415"/>
      <c r="J31" s="10"/>
      <c r="K31" s="10"/>
      <c r="L31" s="10"/>
      <c r="M31" s="10"/>
      <c r="N31" s="2428"/>
      <c r="O31" s="2415"/>
      <c r="P31" s="106"/>
      <c r="Q31" s="2415"/>
      <c r="R31" s="106"/>
      <c r="S31" s="2415"/>
      <c r="T31" s="10"/>
      <c r="U31" s="106"/>
      <c r="V31" s="2415"/>
      <c r="W31" s="10"/>
      <c r="X31" s="106"/>
      <c r="Y31" s="2398"/>
    </row>
    <row r="32" spans="1:25" s="95" customFormat="1" ht="15" customHeight="1" x14ac:dyDescent="0.25">
      <c r="A32" s="1168"/>
      <c r="B32" s="2406"/>
      <c r="C32" s="10"/>
      <c r="D32" s="10"/>
      <c r="E32" s="10"/>
      <c r="F32" s="10"/>
      <c r="G32" s="10"/>
      <c r="H32" s="106"/>
      <c r="I32" s="2415"/>
      <c r="J32" s="10"/>
      <c r="K32" s="10"/>
      <c r="L32" s="10"/>
      <c r="M32" s="10"/>
      <c r="N32" s="2428"/>
      <c r="O32" s="2415"/>
      <c r="P32" s="106"/>
      <c r="Q32" s="2415"/>
      <c r="R32" s="106"/>
      <c r="S32" s="2415"/>
      <c r="T32" s="10"/>
      <c r="U32" s="106"/>
      <c r="V32" s="2415"/>
      <c r="W32" s="10"/>
      <c r="X32" s="106"/>
      <c r="Y32" s="2398"/>
    </row>
    <row r="33" spans="1:25" s="95" customFormat="1" ht="15" customHeight="1" x14ac:dyDescent="0.25">
      <c r="A33" s="1168"/>
      <c r="B33" s="2406"/>
      <c r="C33" s="10"/>
      <c r="D33" s="10"/>
      <c r="E33" s="10"/>
      <c r="F33" s="10"/>
      <c r="G33" s="10"/>
      <c r="H33" s="106"/>
      <c r="I33" s="2415"/>
      <c r="J33" s="10"/>
      <c r="K33" s="10"/>
      <c r="L33" s="10"/>
      <c r="M33" s="10"/>
      <c r="N33" s="2428"/>
      <c r="O33" s="2415"/>
      <c r="P33" s="106"/>
      <c r="Q33" s="2415"/>
      <c r="R33" s="106"/>
      <c r="S33" s="2415"/>
      <c r="T33" s="10"/>
      <c r="U33" s="106"/>
      <c r="V33" s="2415"/>
      <c r="W33" s="10"/>
      <c r="X33" s="106"/>
      <c r="Y33" s="2398"/>
    </row>
    <row r="34" spans="1:25" s="95" customFormat="1" ht="15" customHeight="1" x14ac:dyDescent="0.25">
      <c r="A34" s="1168"/>
      <c r="B34" s="2406"/>
      <c r="C34" s="10"/>
      <c r="D34" s="10"/>
      <c r="E34" s="10"/>
      <c r="F34" s="10"/>
      <c r="G34" s="10"/>
      <c r="H34" s="106"/>
      <c r="I34" s="2429"/>
      <c r="J34" s="2408"/>
      <c r="K34" s="2408"/>
      <c r="L34" s="2408"/>
      <c r="M34" s="2408"/>
      <c r="N34" s="2430"/>
      <c r="O34" s="2415"/>
      <c r="P34" s="106"/>
      <c r="Q34" s="2415"/>
      <c r="R34" s="106"/>
      <c r="S34" s="2415"/>
      <c r="T34" s="10"/>
      <c r="U34" s="106"/>
      <c r="V34" s="2415"/>
      <c r="W34" s="10"/>
      <c r="X34" s="106"/>
      <c r="Y34" s="2398"/>
    </row>
    <row r="35" spans="1:25" s="95" customFormat="1" ht="15" customHeight="1" x14ac:dyDescent="0.25">
      <c r="A35" s="1168"/>
      <c r="B35" s="2407"/>
      <c r="C35" s="10"/>
      <c r="D35" s="10"/>
      <c r="E35" s="10"/>
      <c r="F35" s="10"/>
      <c r="G35" s="10"/>
      <c r="H35" s="106"/>
      <c r="I35" s="2415"/>
      <c r="J35" s="10"/>
      <c r="K35" s="10"/>
      <c r="L35" s="10"/>
      <c r="M35" s="10"/>
      <c r="N35" s="2428"/>
      <c r="O35" s="2415"/>
      <c r="P35" s="106"/>
      <c r="Q35" s="2415"/>
      <c r="R35" s="106"/>
      <c r="S35" s="2415"/>
      <c r="T35" s="10"/>
      <c r="U35" s="106"/>
      <c r="V35" s="2415"/>
      <c r="W35" s="10"/>
      <c r="X35" s="106"/>
      <c r="Y35" s="2398"/>
    </row>
    <row r="36" spans="1:25" s="95" customFormat="1" ht="15" customHeight="1" x14ac:dyDescent="0.25">
      <c r="A36" s="1168"/>
      <c r="B36" s="2409"/>
      <c r="C36" s="48"/>
      <c r="D36" s="48"/>
      <c r="E36" s="48"/>
      <c r="F36" s="48"/>
      <c r="G36" s="48"/>
      <c r="H36" s="2410"/>
      <c r="I36" s="2416"/>
      <c r="J36" s="48"/>
      <c r="K36" s="48"/>
      <c r="L36" s="48"/>
      <c r="M36" s="48"/>
      <c r="N36" s="2431"/>
      <c r="O36" s="2416"/>
      <c r="P36" s="2410"/>
      <c r="Q36" s="2416"/>
      <c r="R36" s="2410"/>
      <c r="S36" s="2415"/>
      <c r="T36" s="10"/>
      <c r="U36" s="106"/>
      <c r="V36" s="2415"/>
      <c r="W36" s="10"/>
      <c r="X36" s="106"/>
      <c r="Y36" s="2398"/>
    </row>
    <row r="37" spans="1:25" s="118" customFormat="1" ht="15" customHeight="1" x14ac:dyDescent="0.25">
      <c r="A37" s="2411"/>
      <c r="B37" s="2413" t="s">
        <v>96</v>
      </c>
      <c r="C37" s="2414"/>
      <c r="D37" s="2414"/>
      <c r="E37" s="2414"/>
      <c r="F37" s="2414"/>
      <c r="G37" s="2414"/>
      <c r="H37" s="1232"/>
      <c r="I37" s="2417"/>
      <c r="J37" s="2414"/>
      <c r="K37" s="2414"/>
      <c r="L37" s="2414"/>
      <c r="M37" s="2414"/>
      <c r="N37" s="2432"/>
      <c r="O37" s="2417"/>
      <c r="P37" s="1232"/>
      <c r="Q37" s="2417"/>
      <c r="R37" s="1232"/>
      <c r="S37" s="2081"/>
      <c r="T37" s="2052"/>
      <c r="U37" s="2251"/>
      <c r="V37" s="2081"/>
      <c r="W37" s="2052"/>
      <c r="X37" s="2251"/>
      <c r="Y37" s="2412"/>
    </row>
    <row r="38" spans="1:25" s="95" customFormat="1" ht="15" customHeight="1" x14ac:dyDescent="0.25">
      <c r="A38" s="2418"/>
      <c r="B38" s="1154"/>
      <c r="C38" s="1154"/>
      <c r="D38" s="1154"/>
      <c r="E38" s="1154"/>
      <c r="F38" s="1154"/>
      <c r="G38" s="1154"/>
      <c r="H38" s="1154"/>
      <c r="I38" s="1154"/>
      <c r="J38" s="1154"/>
      <c r="K38" s="1154"/>
      <c r="L38" s="1154"/>
      <c r="M38" s="1154"/>
      <c r="N38" s="1154"/>
      <c r="O38" s="1154"/>
      <c r="P38" s="1154"/>
      <c r="Q38" s="1154"/>
      <c r="R38" s="1154"/>
      <c r="S38" s="1154"/>
      <c r="T38" s="1154"/>
      <c r="U38" s="1154"/>
      <c r="V38" s="1154"/>
      <c r="W38" s="1154"/>
      <c r="X38" s="1154"/>
      <c r="Y38" s="2438"/>
    </row>
    <row r="39" spans="1:25" s="95" customFormat="1" ht="15" customHeight="1" x14ac:dyDescent="0.25">
      <c r="A39" s="2418"/>
      <c r="B39" s="1381"/>
      <c r="C39" s="1381"/>
      <c r="D39" s="1381"/>
      <c r="E39" s="1381"/>
      <c r="F39" s="1381"/>
      <c r="G39" s="1381"/>
      <c r="H39" s="1381"/>
      <c r="I39" s="3045" t="s">
        <v>2281</v>
      </c>
      <c r="J39" s="3007"/>
      <c r="K39" s="3007"/>
      <c r="L39" s="3007"/>
      <c r="M39" s="3007"/>
      <c r="N39" s="3007"/>
      <c r="O39" s="3037" t="s">
        <v>2282</v>
      </c>
      <c r="P39" s="3007"/>
      <c r="Q39" s="3007"/>
      <c r="R39" s="3007"/>
      <c r="S39" s="1154"/>
      <c r="T39" s="1154"/>
      <c r="U39" s="1154"/>
      <c r="V39" s="1154"/>
      <c r="W39" s="1154"/>
      <c r="X39" s="1154"/>
      <c r="Y39" s="2438"/>
    </row>
    <row r="40" spans="1:25" s="95" customFormat="1" ht="120" customHeight="1" x14ac:dyDescent="0.25">
      <c r="A40" s="2418"/>
      <c r="B40" s="3038" t="s">
        <v>2289</v>
      </c>
      <c r="C40" s="3038"/>
      <c r="D40" s="3038"/>
      <c r="E40" s="3038"/>
      <c r="F40" s="3038"/>
      <c r="G40" s="3038"/>
      <c r="H40" s="3038"/>
      <c r="I40" s="3039"/>
      <c r="J40" s="3039"/>
      <c r="K40" s="3039"/>
      <c r="L40" s="3039"/>
      <c r="M40" s="3039"/>
      <c r="N40" s="3040"/>
      <c r="O40" s="3041"/>
      <c r="P40" s="3039"/>
      <c r="Q40" s="3039"/>
      <c r="R40" s="3040"/>
      <c r="S40" s="1154"/>
      <c r="T40" s="1154"/>
      <c r="U40" s="1154"/>
      <c r="V40" s="1154"/>
      <c r="W40" s="1154"/>
      <c r="X40" s="1154"/>
      <c r="Y40" s="2438"/>
    </row>
    <row r="41" spans="1:25" s="2142" customFormat="1" ht="15" customHeight="1" x14ac:dyDescent="0.25">
      <c r="A41" s="2419"/>
      <c r="B41" s="1158"/>
      <c r="C41" s="1158"/>
      <c r="D41" s="1158"/>
      <c r="E41" s="1158"/>
      <c r="F41" s="1158"/>
      <c r="G41" s="1158"/>
      <c r="H41" s="1158"/>
      <c r="I41" s="2420"/>
      <c r="J41" s="2420"/>
      <c r="K41" s="2420"/>
      <c r="L41" s="2420"/>
      <c r="M41" s="2420"/>
      <c r="N41" s="2420"/>
      <c r="O41" s="2420"/>
      <c r="P41" s="2420"/>
      <c r="Q41" s="2420"/>
      <c r="R41" s="2435"/>
      <c r="S41" s="2436"/>
      <c r="T41" s="1158"/>
      <c r="U41" s="1158"/>
      <c r="V41" s="1158"/>
      <c r="W41" s="1158"/>
      <c r="X41" s="1158"/>
      <c r="Y41" s="2439"/>
    </row>
    <row r="42" spans="1:25" ht="15" customHeight="1" x14ac:dyDescent="0.25">
      <c r="S42" s="1157"/>
      <c r="T42" s="1157"/>
      <c r="U42" s="1157"/>
      <c r="V42" s="1157"/>
      <c r="W42" s="1157"/>
      <c r="X42" s="1157"/>
      <c r="Y42" s="2438"/>
    </row>
  </sheetData>
  <mergeCells count="15">
    <mergeCell ref="S3:X3"/>
    <mergeCell ref="S4:U4"/>
    <mergeCell ref="V4:X4"/>
    <mergeCell ref="O39:R39"/>
    <mergeCell ref="B40:H40"/>
    <mergeCell ref="I40:N40"/>
    <mergeCell ref="O40:R40"/>
    <mergeCell ref="B3:B5"/>
    <mergeCell ref="C3:N3"/>
    <mergeCell ref="O3:R3"/>
    <mergeCell ref="C4:H4"/>
    <mergeCell ref="I4:N4"/>
    <mergeCell ref="O4:P4"/>
    <mergeCell ref="Q4:R4"/>
    <mergeCell ref="I39:N39"/>
  </mergeCells>
  <conditionalFormatting sqref="F1">
    <cfRule type="cellIs" dxfId="14" priority="6" stopIfTrue="1" operator="equal">
      <formula>"Pass"</formula>
    </cfRule>
  </conditionalFormatting>
  <conditionalFormatting sqref="F1">
    <cfRule type="cellIs" dxfId="13" priority="5" stopIfTrue="1" operator="equal">
      <formula>"Error"</formula>
    </cfRule>
  </conditionalFormatting>
  <conditionalFormatting sqref="L1">
    <cfRule type="cellIs" dxfId="12" priority="4" stopIfTrue="1" operator="equal">
      <formula>"Pass"</formula>
    </cfRule>
  </conditionalFormatting>
  <conditionalFormatting sqref="L1">
    <cfRule type="cellIs" dxfId="11" priority="3" stopIfTrue="1" operator="equal">
      <formula>"Error"</formula>
    </cfRule>
  </conditionalFormatting>
  <conditionalFormatting sqref="I1">
    <cfRule type="cellIs" dxfId="10" priority="2" stopIfTrue="1" operator="equal">
      <formula>"Pass"</formula>
    </cfRule>
  </conditionalFormatting>
  <conditionalFormatting sqref="I1">
    <cfRule type="cellIs" dxfId="9" priority="1" stopIfTrue="1" operator="equal">
      <formula>"Error"</formula>
    </cfRule>
  </conditionalFormatting>
  <hyperlinks>
    <hyperlink ref="I1" location="Contents!A1" display="back" xr:uid="{319B748B-F526-4EE9-8BC7-0E5B4651CE6A}"/>
  </hyperlinks>
  <pageMargins left="0.7" right="0.7" top="0.75" bottom="0.75" header="0.3" footer="0.3"/>
  <pageSetup paperSize="9"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26"/>
  <sheetViews>
    <sheetView zoomScale="75" zoomScaleNormal="75" workbookViewId="0">
      <selection activeCell="E5" sqref="E5"/>
    </sheetView>
  </sheetViews>
  <sheetFormatPr defaultColWidth="0" defaultRowHeight="15" customHeight="1" zeroHeight="1" x14ac:dyDescent="0.25"/>
  <cols>
    <col min="1" max="1" width="1.7109375" style="1172" customWidth="1"/>
    <col min="2" max="2" width="60.7109375" style="1126" customWidth="1"/>
    <col min="3" max="8" width="18.7109375" style="1126" customWidth="1"/>
    <col min="9" max="9" width="40.7109375" style="1126" customWidth="1"/>
    <col min="10" max="10" width="1.7109375" style="307" customWidth="1"/>
    <col min="11" max="16384" width="11.42578125" hidden="1"/>
  </cols>
  <sheetData>
    <row r="1" spans="1:10" ht="30" customHeight="1" x14ac:dyDescent="0.55000000000000004">
      <c r="A1" s="990" t="s">
        <v>43</v>
      </c>
      <c r="B1" s="954"/>
      <c r="C1" s="2131" t="s">
        <v>2094</v>
      </c>
      <c r="D1" s="954"/>
      <c r="E1" s="954"/>
      <c r="F1" s="954"/>
      <c r="G1" s="954"/>
      <c r="H1" s="954"/>
      <c r="I1" s="954"/>
      <c r="J1" s="1463"/>
    </row>
    <row r="2" spans="1:10" ht="30" customHeight="1" x14ac:dyDescent="0.3">
      <c r="A2" s="2200" t="s">
        <v>2044</v>
      </c>
      <c r="B2" s="1654"/>
      <c r="C2" s="1654"/>
      <c r="D2" s="1654"/>
      <c r="E2" s="1654"/>
      <c r="F2" s="1654"/>
      <c r="G2" s="1654"/>
      <c r="H2" s="1654"/>
      <c r="I2" s="1654"/>
      <c r="J2" s="786"/>
    </row>
    <row r="3" spans="1:10" ht="15" customHeight="1" x14ac:dyDescent="0.25">
      <c r="A3" s="286"/>
      <c r="B3" s="1162"/>
      <c r="C3" s="1162"/>
      <c r="D3" s="1162"/>
      <c r="E3" s="1162"/>
      <c r="F3" s="1162"/>
      <c r="G3" s="1162"/>
      <c r="H3" s="1162"/>
      <c r="I3" s="1162"/>
      <c r="J3" s="380"/>
    </row>
    <row r="4" spans="1:10" ht="15" customHeight="1" x14ac:dyDescent="0.25">
      <c r="A4" s="286"/>
      <c r="B4" s="731" t="s">
        <v>33</v>
      </c>
      <c r="C4" s="1464">
        <v>5</v>
      </c>
      <c r="D4" s="1464">
        <v>1</v>
      </c>
      <c r="E4" s="2064" t="s">
        <v>2294</v>
      </c>
      <c r="F4" s="2065">
        <v>0</v>
      </c>
      <c r="G4" s="1162"/>
      <c r="H4" s="2451" t="s">
        <v>2292</v>
      </c>
      <c r="I4" s="1162"/>
      <c r="J4" s="1465"/>
    </row>
    <row r="5" spans="1:10" ht="15" customHeight="1" x14ac:dyDescent="0.25">
      <c r="A5" s="2201"/>
      <c r="B5" s="320"/>
      <c r="C5" s="320"/>
      <c r="D5" s="320"/>
      <c r="E5" s="320"/>
      <c r="F5" s="320"/>
      <c r="G5" s="320"/>
      <c r="H5" s="320"/>
      <c r="I5" s="320"/>
      <c r="J5" s="1473"/>
    </row>
    <row r="6" spans="1:10" ht="45" customHeight="1" x14ac:dyDescent="0.3">
      <c r="A6" s="267" t="s">
        <v>2234</v>
      </c>
      <c r="B6" s="264"/>
      <c r="C6" s="265"/>
      <c r="D6" s="265"/>
      <c r="E6" s="265"/>
      <c r="F6" s="265"/>
      <c r="G6" s="265"/>
      <c r="H6" s="265"/>
      <c r="I6" s="265"/>
      <c r="J6" s="1474"/>
    </row>
    <row r="7" spans="1:10" ht="45" customHeight="1" x14ac:dyDescent="0.25">
      <c r="A7" s="1890" t="s">
        <v>2233</v>
      </c>
      <c r="B7" s="1891"/>
      <c r="C7" s="1891"/>
      <c r="D7" s="1892"/>
      <c r="E7" s="2066"/>
      <c r="F7" s="1893"/>
      <c r="G7" s="1889"/>
      <c r="H7" s="1889"/>
      <c r="I7" s="1889"/>
      <c r="J7" s="308"/>
    </row>
    <row r="8" spans="1:10" ht="15" customHeight="1" x14ac:dyDescent="0.25">
      <c r="A8" s="1886"/>
      <c r="B8" s="3055"/>
      <c r="C8" s="3055"/>
      <c r="D8" s="3055"/>
      <c r="E8" s="3055"/>
      <c r="F8" s="3052" t="s">
        <v>141</v>
      </c>
      <c r="G8" s="3052"/>
      <c r="H8" s="3052"/>
      <c r="I8" s="1894"/>
      <c r="J8" s="308"/>
    </row>
    <row r="9" spans="1:10" ht="30" customHeight="1" x14ac:dyDescent="0.25">
      <c r="A9" s="1886"/>
      <c r="B9" s="3056"/>
      <c r="C9" s="3056"/>
      <c r="D9" s="3056"/>
      <c r="E9" s="3056"/>
      <c r="F9" s="497" t="s">
        <v>139</v>
      </c>
      <c r="G9" s="1009" t="s">
        <v>148</v>
      </c>
      <c r="H9" s="1001" t="s">
        <v>140</v>
      </c>
      <c r="I9" s="1788"/>
      <c r="J9" s="308"/>
    </row>
    <row r="10" spans="1:10" ht="15" customHeight="1" x14ac:dyDescent="0.25">
      <c r="A10" s="1886"/>
      <c r="B10" s="2056" t="str">
        <f>NSFR!B53</f>
        <v>RSF from central bank assets; of which:</v>
      </c>
      <c r="C10" s="2032"/>
      <c r="D10" s="2032"/>
      <c r="E10" s="2032"/>
      <c r="F10" s="500"/>
      <c r="G10" s="501"/>
      <c r="H10" s="502"/>
      <c r="I10" s="1788"/>
      <c r="J10" s="308"/>
    </row>
    <row r="11" spans="1:10" ht="15" customHeight="1" x14ac:dyDescent="0.25">
      <c r="A11" s="1887"/>
      <c r="B11" s="85" t="str">
        <f>NSFR!B54</f>
        <v>Coins and banknotes</v>
      </c>
      <c r="C11" s="29"/>
      <c r="D11" s="29"/>
      <c r="E11" s="29"/>
      <c r="F11" s="503">
        <v>0</v>
      </c>
      <c r="G11" s="11"/>
      <c r="H11" s="983"/>
      <c r="I11" s="1888"/>
      <c r="J11" s="308"/>
    </row>
    <row r="12" spans="1:10" ht="15" customHeight="1" x14ac:dyDescent="0.25">
      <c r="A12" s="1887"/>
      <c r="B12" s="85" t="str">
        <f>NSFR!B55</f>
        <v>Total central bank reserves</v>
      </c>
      <c r="C12" s="1896"/>
      <c r="D12" s="1896"/>
      <c r="E12" s="1896"/>
      <c r="F12" s="503">
        <v>0</v>
      </c>
      <c r="G12" s="503">
        <v>0</v>
      </c>
      <c r="H12" s="498">
        <v>0</v>
      </c>
      <c r="I12" s="1888"/>
      <c r="J12" s="308"/>
    </row>
    <row r="13" spans="1:10" ht="15" customHeight="1" x14ac:dyDescent="0.25">
      <c r="A13" s="1887"/>
      <c r="B13" s="84" t="str">
        <f>NSFR!B56</f>
        <v xml:space="preserve">Of which are required central bank reserves </v>
      </c>
      <c r="C13" s="1896"/>
      <c r="D13" s="1896"/>
      <c r="E13" s="1896"/>
      <c r="F13" s="503">
        <v>0</v>
      </c>
      <c r="G13" s="503">
        <v>0</v>
      </c>
      <c r="H13" s="498">
        <v>0</v>
      </c>
      <c r="I13" s="1888"/>
      <c r="J13" s="308"/>
    </row>
    <row r="14" spans="1:10" ht="15" hidden="1" customHeight="1" x14ac:dyDescent="0.25">
      <c r="A14" s="1887"/>
      <c r="B14" s="52"/>
      <c r="C14" s="52"/>
      <c r="D14" s="52"/>
      <c r="E14" s="52"/>
      <c r="F14" s="175"/>
      <c r="G14" s="11"/>
      <c r="H14" s="983"/>
      <c r="I14" s="1888"/>
      <c r="J14" s="308"/>
    </row>
    <row r="15" spans="1:10" ht="15" hidden="1" customHeight="1" x14ac:dyDescent="0.25">
      <c r="A15" s="1887"/>
      <c r="B15" s="52"/>
      <c r="C15" s="52"/>
      <c r="D15" s="52"/>
      <c r="E15" s="52"/>
      <c r="F15" s="175"/>
      <c r="G15" s="11"/>
      <c r="H15" s="983"/>
      <c r="I15" s="1888"/>
      <c r="J15" s="308"/>
    </row>
    <row r="16" spans="1:10" ht="45" customHeight="1" x14ac:dyDescent="0.25">
      <c r="A16" s="1887"/>
      <c r="B16" s="2905"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905"/>
      <c r="D16" s="2905"/>
      <c r="E16" s="2905"/>
      <c r="F16" s="175"/>
      <c r="G16" s="11"/>
      <c r="H16" s="983"/>
      <c r="I16" s="1888"/>
      <c r="J16" s="308"/>
    </row>
    <row r="17" spans="1:10" ht="15" customHeight="1" x14ac:dyDescent="0.25">
      <c r="A17" s="1887"/>
      <c r="B17" s="2031" t="str">
        <f>NSFR!B60</f>
        <v>Unencumbered</v>
      </c>
      <c r="C17" s="1896"/>
      <c r="D17" s="1896"/>
      <c r="E17" s="1896"/>
      <c r="F17" s="503">
        <v>0</v>
      </c>
      <c r="G17" s="503">
        <v>0</v>
      </c>
      <c r="H17" s="498">
        <v>0</v>
      </c>
      <c r="I17" s="1888"/>
      <c r="J17" s="308"/>
    </row>
    <row r="18" spans="1:10" ht="15" customHeight="1" x14ac:dyDescent="0.25">
      <c r="A18" s="1887"/>
      <c r="B18" s="2031" t="str">
        <f>NSFR!B61</f>
        <v>Remaining period of encumbrance &lt; 6 months</v>
      </c>
      <c r="C18" s="1896"/>
      <c r="D18" s="1896"/>
      <c r="E18" s="1896"/>
      <c r="F18" s="503">
        <v>0</v>
      </c>
      <c r="G18" s="503">
        <v>0</v>
      </c>
      <c r="H18" s="498">
        <v>0</v>
      </c>
      <c r="I18" s="1888"/>
      <c r="J18" s="308"/>
    </row>
    <row r="19" spans="1:10" ht="15" customHeight="1" x14ac:dyDescent="0.25">
      <c r="A19" s="1887"/>
      <c r="B19" s="2031" t="str">
        <f>NSFR!B62</f>
        <v>Remaining period of encumbrance ≥ 6 months to &lt; 1 year</v>
      </c>
      <c r="C19" s="1896"/>
      <c r="D19" s="1896"/>
      <c r="E19" s="1896"/>
      <c r="F19" s="503">
        <v>0</v>
      </c>
      <c r="G19" s="503">
        <v>0</v>
      </c>
      <c r="H19" s="498">
        <v>0</v>
      </c>
      <c r="I19" s="1888"/>
      <c r="J19" s="308"/>
    </row>
    <row r="20" spans="1:10" ht="15" customHeight="1" x14ac:dyDescent="0.25">
      <c r="A20" s="1887"/>
      <c r="B20" s="2031" t="str">
        <f>NSFR!B63</f>
        <v>Remaining period of encumbrance ≥ 1 year</v>
      </c>
      <c r="C20" s="1896"/>
      <c r="D20" s="1896"/>
      <c r="E20" s="1896"/>
      <c r="F20" s="503">
        <v>0</v>
      </c>
      <c r="G20" s="503">
        <v>0</v>
      </c>
      <c r="H20" s="498">
        <v>0</v>
      </c>
      <c r="I20" s="1888"/>
      <c r="J20" s="308"/>
    </row>
    <row r="21" spans="1:10" ht="15" customHeight="1" x14ac:dyDescent="0.25">
      <c r="A21" s="1887"/>
      <c r="B21" s="1902" t="str">
        <f>NSFR!B64</f>
        <v>Encumbered for exceptional CB liquidity operations, ≥ 6 months to &lt; 1 year</v>
      </c>
      <c r="C21" s="1896"/>
      <c r="D21" s="1896"/>
      <c r="E21" s="1896"/>
      <c r="F21" s="503"/>
      <c r="G21" s="503"/>
      <c r="H21" s="498"/>
      <c r="I21" s="1888"/>
      <c r="J21" s="308"/>
    </row>
    <row r="22" spans="1:10" ht="15" customHeight="1" x14ac:dyDescent="0.25">
      <c r="A22" s="1887"/>
      <c r="B22" s="1902" t="str">
        <f>NSFR!B65</f>
        <v>Encumbered for exceptional CB liquidity operations, ≥ 1 year</v>
      </c>
      <c r="C22" s="1896"/>
      <c r="D22" s="1896"/>
      <c r="E22" s="1896"/>
      <c r="F22" s="503"/>
      <c r="G22" s="503"/>
      <c r="H22" s="498"/>
      <c r="I22" s="1888"/>
      <c r="J22" s="308"/>
    </row>
    <row r="23" spans="1:10" ht="15" hidden="1" customHeight="1" x14ac:dyDescent="0.25">
      <c r="A23" s="1887"/>
      <c r="B23" s="52"/>
      <c r="C23" s="52"/>
      <c r="D23" s="52"/>
      <c r="E23" s="52"/>
      <c r="F23" s="175"/>
      <c r="G23" s="11"/>
      <c r="H23" s="983"/>
      <c r="I23" s="1888"/>
      <c r="J23" s="308"/>
    </row>
    <row r="24" spans="1:10" ht="15" hidden="1" customHeight="1" x14ac:dyDescent="0.25">
      <c r="A24" s="1887"/>
      <c r="B24" s="52"/>
      <c r="C24" s="52"/>
      <c r="D24" s="52"/>
      <c r="E24" s="52"/>
      <c r="F24" s="175"/>
      <c r="G24" s="11"/>
      <c r="H24" s="983"/>
      <c r="I24" s="1888"/>
      <c r="J24" s="308"/>
    </row>
    <row r="25" spans="1:10" ht="30" customHeight="1" x14ac:dyDescent="0.25">
      <c r="A25" s="1887"/>
      <c r="B25" s="2905" t="str">
        <f>NSFR!B68</f>
        <v>Deposits held at other banks which are members of the same cooperative network of banks and which are subject to national discretion according to NSF30.14FN7</v>
      </c>
      <c r="C25" s="2905"/>
      <c r="D25" s="2905"/>
      <c r="E25" s="2905"/>
      <c r="F25" s="503"/>
      <c r="G25" s="503"/>
      <c r="H25" s="498">
        <v>1</v>
      </c>
      <c r="I25" s="1888"/>
      <c r="J25" s="308"/>
    </row>
    <row r="26" spans="1:10" ht="15" customHeight="1" x14ac:dyDescent="0.25">
      <c r="A26" s="1887"/>
      <c r="B26" s="2068" t="str">
        <f>NSFR!B69</f>
        <v>Other deposits at other banks which are members of the same cooperative network of banks; of which:</v>
      </c>
      <c r="C26" s="1896"/>
      <c r="D26" s="1896"/>
      <c r="E26" s="1896"/>
      <c r="F26" s="175"/>
      <c r="G26" s="11"/>
      <c r="H26" s="983"/>
      <c r="I26" s="1888"/>
      <c r="J26" s="308"/>
    </row>
    <row r="27" spans="1:10" ht="15" customHeight="1" x14ac:dyDescent="0.25">
      <c r="A27" s="1887"/>
      <c r="B27" s="2031" t="str">
        <f>NSFR!B70</f>
        <v>Unencumbered</v>
      </c>
      <c r="C27" s="1896"/>
      <c r="D27" s="1896"/>
      <c r="E27" s="1896"/>
      <c r="F27" s="503">
        <v>0.15</v>
      </c>
      <c r="G27" s="503">
        <v>0.5</v>
      </c>
      <c r="H27" s="498">
        <v>1</v>
      </c>
      <c r="I27" s="1888"/>
      <c r="J27" s="308"/>
    </row>
    <row r="28" spans="1:10" ht="15" customHeight="1" x14ac:dyDescent="0.25">
      <c r="A28" s="1887"/>
      <c r="B28" s="2028" t="str">
        <f>NSFR!B71</f>
        <v>Remaining period of encumbrance &lt; 6 months</v>
      </c>
      <c r="C28" s="1896"/>
      <c r="D28" s="1896"/>
      <c r="E28" s="1896"/>
      <c r="F28" s="503">
        <v>0.15</v>
      </c>
      <c r="G28" s="503">
        <v>0.5</v>
      </c>
      <c r="H28" s="498">
        <v>1</v>
      </c>
      <c r="I28" s="1888"/>
      <c r="J28" s="308"/>
    </row>
    <row r="29" spans="1:10" ht="15" customHeight="1" x14ac:dyDescent="0.25">
      <c r="A29" s="1887"/>
      <c r="B29" s="2028" t="str">
        <f>NSFR!B72</f>
        <v>Remaining period of encumbrance ≥ 6 months to &lt; 1 year</v>
      </c>
      <c r="C29" s="1896"/>
      <c r="D29" s="1896"/>
      <c r="E29" s="1896"/>
      <c r="F29" s="503">
        <v>0.5</v>
      </c>
      <c r="G29" s="503">
        <v>0.5</v>
      </c>
      <c r="H29" s="498">
        <v>1</v>
      </c>
      <c r="I29" s="1888"/>
      <c r="J29" s="308"/>
    </row>
    <row r="30" spans="1:10" ht="15" customHeight="1" x14ac:dyDescent="0.25">
      <c r="A30" s="1887"/>
      <c r="B30" s="2028" t="str">
        <f>NSFR!B73</f>
        <v>Remaining period of encumbrance ≥ 1 year</v>
      </c>
      <c r="C30" s="1896"/>
      <c r="D30" s="1896"/>
      <c r="E30" s="1896"/>
      <c r="F30" s="503">
        <v>1</v>
      </c>
      <c r="G30" s="503">
        <v>1</v>
      </c>
      <c r="H30" s="498">
        <v>1</v>
      </c>
      <c r="I30" s="1888"/>
      <c r="J30" s="308"/>
    </row>
    <row r="31" spans="1:10" ht="15" hidden="1" customHeight="1" x14ac:dyDescent="0.25">
      <c r="A31" s="1887"/>
      <c r="B31" s="52"/>
      <c r="C31" s="52"/>
      <c r="D31" s="52"/>
      <c r="E31" s="52"/>
      <c r="F31" s="175"/>
      <c r="G31" s="11"/>
      <c r="H31" s="983"/>
      <c r="I31" s="1888"/>
      <c r="J31" s="308"/>
    </row>
    <row r="32" spans="1:10" ht="15" hidden="1" customHeight="1" x14ac:dyDescent="0.25">
      <c r="A32" s="1887"/>
      <c r="B32" s="52"/>
      <c r="C32" s="52"/>
      <c r="D32" s="52"/>
      <c r="E32" s="52"/>
      <c r="F32" s="175"/>
      <c r="G32" s="11"/>
      <c r="H32" s="983"/>
      <c r="I32" s="1888"/>
      <c r="J32" s="308"/>
    </row>
    <row r="33" spans="1:10" ht="15" customHeight="1" x14ac:dyDescent="0.25">
      <c r="A33" s="1887"/>
      <c r="B33" s="1895" t="str">
        <f>NSFR!B76</f>
        <v>Loans to financial institutions, of which:</v>
      </c>
      <c r="C33" s="1896"/>
      <c r="D33" s="1896"/>
      <c r="E33" s="1896"/>
      <c r="F33" s="175"/>
      <c r="G33" s="11"/>
      <c r="H33" s="983"/>
      <c r="I33" s="1888"/>
      <c r="J33" s="308"/>
    </row>
    <row r="34" spans="1:10" ht="15" customHeight="1" x14ac:dyDescent="0.25">
      <c r="A34" s="1887"/>
      <c r="B34" s="2539" t="str">
        <f>NSFR!B77</f>
        <v>Loans to financial institutions secured by Level 1 collateral and where the bank has the ability to freely rehypothecate the received collateral for the life of the loan; of which:</v>
      </c>
      <c r="C34" s="2539"/>
      <c r="D34" s="2539"/>
      <c r="E34" s="2540"/>
      <c r="F34" s="175"/>
      <c r="G34" s="11"/>
      <c r="H34" s="983"/>
      <c r="I34" s="1888"/>
      <c r="J34" s="308"/>
    </row>
    <row r="35" spans="1:10" ht="15" customHeight="1" x14ac:dyDescent="0.25">
      <c r="A35" s="1887"/>
      <c r="B35" s="2028" t="str">
        <f>NSFR!B78</f>
        <v>Unencumbered</v>
      </c>
      <c r="C35" s="1896"/>
      <c r="D35" s="1896"/>
      <c r="E35" s="1896"/>
      <c r="F35" s="503">
        <v>0.1</v>
      </c>
      <c r="G35" s="503">
        <v>0.5</v>
      </c>
      <c r="H35" s="498">
        <v>1</v>
      </c>
      <c r="I35" s="1888"/>
      <c r="J35" s="308"/>
    </row>
    <row r="36" spans="1:10" ht="15" customHeight="1" x14ac:dyDescent="0.25">
      <c r="A36" s="1887"/>
      <c r="B36" s="2028" t="str">
        <f>NSFR!B79</f>
        <v>Remaining period of encumbrance &lt; 6 months</v>
      </c>
      <c r="C36" s="1896"/>
      <c r="D36" s="1896"/>
      <c r="E36" s="1896"/>
      <c r="F36" s="503">
        <v>0.1</v>
      </c>
      <c r="G36" s="503">
        <v>0.5</v>
      </c>
      <c r="H36" s="498">
        <v>1</v>
      </c>
      <c r="I36" s="1888"/>
      <c r="J36" s="308"/>
    </row>
    <row r="37" spans="1:10" ht="15" customHeight="1" x14ac:dyDescent="0.25">
      <c r="A37" s="1887"/>
      <c r="B37" s="2028" t="str">
        <f>NSFR!B80</f>
        <v>Remaining period of encumbrance ≥ 6 months to &lt; 1 year</v>
      </c>
      <c r="C37" s="1896"/>
      <c r="D37" s="1896"/>
      <c r="E37" s="1896"/>
      <c r="F37" s="503">
        <v>0.5</v>
      </c>
      <c r="G37" s="503">
        <v>0.5</v>
      </c>
      <c r="H37" s="498">
        <v>1</v>
      </c>
      <c r="I37" s="1888"/>
      <c r="J37" s="308"/>
    </row>
    <row r="38" spans="1:10" ht="15" customHeight="1" x14ac:dyDescent="0.25">
      <c r="A38" s="1887"/>
      <c r="B38" s="2028" t="str">
        <f>NSFR!B81</f>
        <v>Remaining period of encumbrance ≥ 1 year</v>
      </c>
      <c r="C38" s="1896"/>
      <c r="D38" s="1896"/>
      <c r="E38" s="1896"/>
      <c r="F38" s="503">
        <v>1</v>
      </c>
      <c r="G38" s="503">
        <v>1</v>
      </c>
      <c r="H38" s="498">
        <v>1</v>
      </c>
      <c r="I38" s="1888"/>
      <c r="J38" s="308"/>
    </row>
    <row r="39" spans="1:10" ht="15" customHeight="1" x14ac:dyDescent="0.25">
      <c r="A39" s="1887"/>
      <c r="B39" s="2067" t="str">
        <f>NSFR!B82</f>
        <v>Encumbered for exceptional CB liquidity operations, ≥ 6 months to &lt; 1 year</v>
      </c>
      <c r="C39" s="1896"/>
      <c r="D39" s="1896"/>
      <c r="E39" s="1896"/>
      <c r="F39" s="503"/>
      <c r="G39" s="503"/>
      <c r="H39" s="498"/>
      <c r="I39" s="1888"/>
      <c r="J39" s="308"/>
    </row>
    <row r="40" spans="1:10" ht="15" customHeight="1" x14ac:dyDescent="0.25">
      <c r="A40" s="1887"/>
      <c r="B40" s="2067" t="str">
        <f>NSFR!B83</f>
        <v>Encumbered for exceptional CB liquidity operations, ≥ 1 year</v>
      </c>
      <c r="C40" s="1896"/>
      <c r="D40" s="1896"/>
      <c r="E40" s="1896"/>
      <c r="F40" s="503"/>
      <c r="G40" s="503"/>
      <c r="H40" s="498"/>
      <c r="I40" s="1888"/>
      <c r="J40" s="308"/>
    </row>
    <row r="41" spans="1:10" ht="15" hidden="1" customHeight="1" x14ac:dyDescent="0.25">
      <c r="A41" s="1887"/>
      <c r="B41" s="52"/>
      <c r="C41" s="52"/>
      <c r="D41" s="52"/>
      <c r="E41" s="52"/>
      <c r="F41" s="175"/>
      <c r="G41" s="11"/>
      <c r="H41" s="983"/>
      <c r="I41" s="1888"/>
      <c r="J41" s="308"/>
    </row>
    <row r="42" spans="1:10" ht="15" hidden="1" customHeight="1" x14ac:dyDescent="0.25">
      <c r="A42" s="1887"/>
      <c r="B42" s="52"/>
      <c r="C42" s="52"/>
      <c r="D42" s="52"/>
      <c r="E42" s="52"/>
      <c r="F42" s="175"/>
      <c r="G42" s="11"/>
      <c r="H42" s="983"/>
      <c r="I42" s="1888"/>
      <c r="J42" s="308"/>
    </row>
    <row r="43" spans="1:10" ht="15" customHeight="1" x14ac:dyDescent="0.25">
      <c r="A43" s="1887"/>
      <c r="B43" s="2539" t="str">
        <f>NSFR!B86</f>
        <v>All other secured loans to financial institutions, of which:</v>
      </c>
      <c r="C43" s="2539"/>
      <c r="D43" s="2539"/>
      <c r="E43" s="2540"/>
      <c r="F43" s="175"/>
      <c r="G43" s="11"/>
      <c r="H43" s="983"/>
      <c r="I43" s="1888"/>
      <c r="J43" s="308"/>
    </row>
    <row r="44" spans="1:10" ht="15" customHeight="1" x14ac:dyDescent="0.25">
      <c r="A44" s="1887"/>
      <c r="B44" s="2028" t="str">
        <f>NSFR!B87</f>
        <v>Unencumbered</v>
      </c>
      <c r="C44" s="1896"/>
      <c r="D44" s="1896"/>
      <c r="E44" s="1896"/>
      <c r="F44" s="503">
        <v>0.15</v>
      </c>
      <c r="G44" s="503">
        <v>0.5</v>
      </c>
      <c r="H44" s="498">
        <v>1</v>
      </c>
      <c r="I44" s="1888"/>
      <c r="J44" s="308"/>
    </row>
    <row r="45" spans="1:10" ht="15" customHeight="1" x14ac:dyDescent="0.25">
      <c r="A45" s="1887"/>
      <c r="B45" s="2028" t="str">
        <f>NSFR!B88</f>
        <v>Remaining period of encumbrance &lt; 6 months</v>
      </c>
      <c r="C45" s="1896"/>
      <c r="D45" s="1896"/>
      <c r="E45" s="1896"/>
      <c r="F45" s="503">
        <v>0.15</v>
      </c>
      <c r="G45" s="503">
        <v>0.5</v>
      </c>
      <c r="H45" s="498">
        <v>1</v>
      </c>
      <c r="I45" s="1888"/>
      <c r="J45" s="308"/>
    </row>
    <row r="46" spans="1:10" ht="15" customHeight="1" x14ac:dyDescent="0.25">
      <c r="A46" s="1887"/>
      <c r="B46" s="2028" t="str">
        <f>NSFR!B89</f>
        <v>Remaining period of encumbrance ≥ 6 months to &lt; 1 year</v>
      </c>
      <c r="C46" s="1896"/>
      <c r="D46" s="1896"/>
      <c r="E46" s="1896"/>
      <c r="F46" s="503">
        <v>0.5</v>
      </c>
      <c r="G46" s="503">
        <v>0.5</v>
      </c>
      <c r="H46" s="498">
        <v>1</v>
      </c>
      <c r="I46" s="1888"/>
      <c r="J46" s="308"/>
    </row>
    <row r="47" spans="1:10" ht="15" customHeight="1" x14ac:dyDescent="0.25">
      <c r="A47" s="1887"/>
      <c r="B47" s="2028" t="str">
        <f>NSFR!B90</f>
        <v>Remaining period of encumbrance ≥ 1 year</v>
      </c>
      <c r="C47" s="1896"/>
      <c r="D47" s="1896"/>
      <c r="E47" s="1896"/>
      <c r="F47" s="503">
        <v>1</v>
      </c>
      <c r="G47" s="503">
        <v>1</v>
      </c>
      <c r="H47" s="498">
        <v>1</v>
      </c>
      <c r="I47" s="1888"/>
      <c r="J47" s="308"/>
    </row>
    <row r="48" spans="1:10" ht="15" customHeight="1" x14ac:dyDescent="0.25">
      <c r="A48" s="1887"/>
      <c r="B48" s="2067" t="str">
        <f>NSFR!B91</f>
        <v>Encumbered for exceptional CB liquidity operations, ≥ 6 months to &lt; 1 year</v>
      </c>
      <c r="C48" s="1896"/>
      <c r="D48" s="1896"/>
      <c r="E48" s="1896"/>
      <c r="F48" s="503"/>
      <c r="G48" s="503"/>
      <c r="H48" s="498"/>
      <c r="I48" s="1888"/>
      <c r="J48" s="308"/>
    </row>
    <row r="49" spans="1:10" ht="15" customHeight="1" x14ac:dyDescent="0.25">
      <c r="A49" s="1887"/>
      <c r="B49" s="2067" t="str">
        <f>NSFR!B92</f>
        <v>Encumbered for exceptional CB liquidity operations, ≥ 1 year</v>
      </c>
      <c r="C49" s="1896"/>
      <c r="D49" s="1896"/>
      <c r="E49" s="1896"/>
      <c r="F49" s="503"/>
      <c r="G49" s="503"/>
      <c r="H49" s="498"/>
      <c r="I49" s="1888"/>
      <c r="J49" s="308"/>
    </row>
    <row r="50" spans="1:10" ht="15" hidden="1" customHeight="1" x14ac:dyDescent="0.25">
      <c r="A50" s="1887"/>
      <c r="B50" s="52"/>
      <c r="C50" s="52"/>
      <c r="D50" s="52"/>
      <c r="E50" s="52"/>
      <c r="F50" s="175"/>
      <c r="G50" s="11"/>
      <c r="H50" s="983"/>
      <c r="I50" s="1888"/>
      <c r="J50" s="308"/>
    </row>
    <row r="51" spans="1:10" ht="15" hidden="1" customHeight="1" x14ac:dyDescent="0.25">
      <c r="A51" s="1887"/>
      <c r="B51" s="52"/>
      <c r="C51" s="52"/>
      <c r="D51" s="52"/>
      <c r="E51" s="52"/>
      <c r="F51" s="175"/>
      <c r="G51" s="11"/>
      <c r="H51" s="983"/>
      <c r="I51" s="1888"/>
      <c r="J51" s="308"/>
    </row>
    <row r="52" spans="1:10" ht="15" customHeight="1" x14ac:dyDescent="0.25">
      <c r="A52" s="1887"/>
      <c r="B52" s="2539" t="str">
        <f>NSFR!B95</f>
        <v>Unsecured loans to financial institutions, of which:</v>
      </c>
      <c r="C52" s="2539"/>
      <c r="D52" s="2539"/>
      <c r="E52" s="2540"/>
      <c r="F52" s="175"/>
      <c r="G52" s="11"/>
      <c r="H52" s="983"/>
      <c r="I52" s="1888"/>
      <c r="J52" s="308"/>
    </row>
    <row r="53" spans="1:10" ht="15" customHeight="1" x14ac:dyDescent="0.25">
      <c r="A53" s="1887"/>
      <c r="B53" s="2028" t="str">
        <f>NSFR!B96</f>
        <v>Unencumbered</v>
      </c>
      <c r="C53" s="1896"/>
      <c r="D53" s="1896"/>
      <c r="E53" s="1896"/>
      <c r="F53" s="503">
        <v>0.15</v>
      </c>
      <c r="G53" s="503">
        <v>0.5</v>
      </c>
      <c r="H53" s="498">
        <v>1</v>
      </c>
      <c r="I53" s="1888"/>
      <c r="J53" s="308"/>
    </row>
    <row r="54" spans="1:10" ht="15" customHeight="1" x14ac:dyDescent="0.25">
      <c r="A54" s="1887"/>
      <c r="B54" s="2028" t="str">
        <f>NSFR!B97</f>
        <v>Remaining period of encumbrance &lt; 6 months</v>
      </c>
      <c r="C54" s="1896"/>
      <c r="D54" s="1896"/>
      <c r="E54" s="1896"/>
      <c r="F54" s="503">
        <v>0.15</v>
      </c>
      <c r="G54" s="503">
        <v>0.5</v>
      </c>
      <c r="H54" s="498">
        <v>1</v>
      </c>
      <c r="I54" s="1888"/>
      <c r="J54" s="308"/>
    </row>
    <row r="55" spans="1:10" ht="15" customHeight="1" x14ac:dyDescent="0.25">
      <c r="A55" s="1887"/>
      <c r="B55" s="2028" t="str">
        <f>NSFR!B98</f>
        <v>Remaining period of encumbrance ≥ 6 months to &lt; 1 year</v>
      </c>
      <c r="C55" s="1896"/>
      <c r="D55" s="1896"/>
      <c r="E55" s="1896"/>
      <c r="F55" s="503">
        <v>0.5</v>
      </c>
      <c r="G55" s="503">
        <v>0.5</v>
      </c>
      <c r="H55" s="498">
        <v>1</v>
      </c>
      <c r="I55" s="1888"/>
      <c r="J55" s="308"/>
    </row>
    <row r="56" spans="1:10" ht="15" customHeight="1" x14ac:dyDescent="0.25">
      <c r="A56" s="1887"/>
      <c r="B56" s="2028" t="str">
        <f>NSFR!B99</f>
        <v>Remaining period of encumbrance ≥ 1 year</v>
      </c>
      <c r="C56" s="1896"/>
      <c r="D56" s="1896"/>
      <c r="E56" s="1896"/>
      <c r="F56" s="503">
        <v>1</v>
      </c>
      <c r="G56" s="503">
        <v>1</v>
      </c>
      <c r="H56" s="498">
        <v>1</v>
      </c>
      <c r="I56" s="1888"/>
      <c r="J56" s="308"/>
    </row>
    <row r="57" spans="1:10" ht="15" customHeight="1" x14ac:dyDescent="0.25">
      <c r="A57" s="1887"/>
      <c r="B57" s="2067" t="str">
        <f>NSFR!B100</f>
        <v>Encumbered for exceptional CB liquidity operations, ≥ 6 months to &lt; 1 year</v>
      </c>
      <c r="C57" s="1896"/>
      <c r="D57" s="1896"/>
      <c r="E57" s="1896"/>
      <c r="F57" s="503"/>
      <c r="G57" s="503"/>
      <c r="H57" s="498"/>
      <c r="I57" s="1888"/>
      <c r="J57" s="308"/>
    </row>
    <row r="58" spans="1:10" ht="15" customHeight="1" x14ac:dyDescent="0.25">
      <c r="A58" s="1887"/>
      <c r="B58" s="2067" t="str">
        <f>NSFR!B101</f>
        <v>Encumbered for exceptional CB liquidity operations, ≥ 1 year</v>
      </c>
      <c r="C58" s="1896"/>
      <c r="D58" s="1896"/>
      <c r="E58" s="1896"/>
      <c r="F58" s="503"/>
      <c r="G58" s="503"/>
      <c r="H58" s="498"/>
      <c r="I58" s="1888"/>
      <c r="J58" s="308"/>
    </row>
    <row r="59" spans="1:10" ht="15" hidden="1" customHeight="1" x14ac:dyDescent="0.25">
      <c r="A59" s="1887"/>
      <c r="B59" s="52"/>
      <c r="C59" s="52"/>
      <c r="D59" s="52"/>
      <c r="E59" s="52"/>
      <c r="F59" s="175"/>
      <c r="G59" s="11"/>
      <c r="H59" s="983"/>
      <c r="I59" s="1888"/>
      <c r="J59" s="308"/>
    </row>
    <row r="60" spans="1:10" ht="15" hidden="1" customHeight="1" x14ac:dyDescent="0.25">
      <c r="A60" s="1887"/>
      <c r="B60" s="52"/>
      <c r="C60" s="52"/>
      <c r="D60" s="52"/>
      <c r="E60" s="52"/>
      <c r="F60" s="175"/>
      <c r="G60" s="11"/>
      <c r="H60" s="983"/>
      <c r="I60" s="1888"/>
      <c r="J60" s="308"/>
    </row>
    <row r="61" spans="1:10" ht="15" hidden="1" customHeight="1" x14ac:dyDescent="0.25">
      <c r="A61" s="1887"/>
      <c r="B61" s="52"/>
      <c r="C61" s="52"/>
      <c r="D61" s="52"/>
      <c r="E61" s="52"/>
      <c r="F61" s="175"/>
      <c r="G61" s="11"/>
      <c r="H61" s="983"/>
      <c r="I61" s="1888"/>
      <c r="J61" s="308"/>
    </row>
    <row r="62" spans="1:10" ht="15" hidden="1" customHeight="1" x14ac:dyDescent="0.25">
      <c r="A62" s="1887"/>
      <c r="B62" s="52"/>
      <c r="C62" s="52"/>
      <c r="D62" s="52"/>
      <c r="E62" s="52"/>
      <c r="F62" s="175"/>
      <c r="G62" s="11"/>
      <c r="H62" s="983"/>
      <c r="I62" s="1888"/>
      <c r="J62" s="308"/>
    </row>
    <row r="63" spans="1:10" ht="15" hidden="1" customHeight="1" x14ac:dyDescent="0.25">
      <c r="A63" s="1887"/>
      <c r="B63" s="52"/>
      <c r="C63" s="52"/>
      <c r="D63" s="52"/>
      <c r="E63" s="52"/>
      <c r="F63" s="175"/>
      <c r="G63" s="11"/>
      <c r="H63" s="983"/>
      <c r="I63" s="1888"/>
      <c r="J63" s="308"/>
    </row>
    <row r="64" spans="1:10" ht="15" hidden="1" customHeight="1" x14ac:dyDescent="0.25">
      <c r="A64" s="1887"/>
      <c r="B64" s="52"/>
      <c r="C64" s="52"/>
      <c r="D64" s="52"/>
      <c r="E64" s="52"/>
      <c r="F64" s="175"/>
      <c r="G64" s="11"/>
      <c r="H64" s="983"/>
      <c r="I64" s="1888"/>
      <c r="J64" s="308"/>
    </row>
    <row r="65" spans="1:10" ht="15" hidden="1" customHeight="1" x14ac:dyDescent="0.25">
      <c r="A65" s="1887"/>
      <c r="B65" s="52"/>
      <c r="C65" s="52"/>
      <c r="D65" s="52"/>
      <c r="E65" s="52"/>
      <c r="F65" s="175"/>
      <c r="G65" s="11"/>
      <c r="H65" s="983"/>
      <c r="I65" s="1888"/>
      <c r="J65" s="308"/>
    </row>
    <row r="66" spans="1:10" ht="15" hidden="1" customHeight="1" x14ac:dyDescent="0.25">
      <c r="A66" s="1887"/>
      <c r="B66" s="52"/>
      <c r="C66" s="52"/>
      <c r="D66" s="52"/>
      <c r="E66" s="52"/>
      <c r="F66" s="175"/>
      <c r="G66" s="11"/>
      <c r="H66" s="983"/>
      <c r="I66" s="1888"/>
      <c r="J66" s="308"/>
    </row>
    <row r="67" spans="1:10" ht="15" hidden="1" customHeight="1" x14ac:dyDescent="0.25">
      <c r="A67" s="1887"/>
      <c r="B67" s="52"/>
      <c r="C67" s="52"/>
      <c r="D67" s="52"/>
      <c r="E67" s="52"/>
      <c r="F67" s="175"/>
      <c r="G67" s="11"/>
      <c r="H67" s="983"/>
      <c r="I67" s="1888"/>
      <c r="J67" s="308"/>
    </row>
    <row r="68" spans="1:10" ht="15" hidden="1" customHeight="1" x14ac:dyDescent="0.25">
      <c r="A68" s="1887"/>
      <c r="B68" s="52"/>
      <c r="C68" s="52"/>
      <c r="D68" s="52"/>
      <c r="E68" s="52"/>
      <c r="F68" s="175"/>
      <c r="G68" s="11"/>
      <c r="H68" s="983"/>
      <c r="I68" s="1888"/>
      <c r="J68" s="308"/>
    </row>
    <row r="69" spans="1:10" ht="15" hidden="1" customHeight="1" x14ac:dyDescent="0.25">
      <c r="A69" s="1887"/>
      <c r="B69" s="52"/>
      <c r="C69" s="52"/>
      <c r="D69" s="52"/>
      <c r="E69" s="52"/>
      <c r="F69" s="175"/>
      <c r="G69" s="11"/>
      <c r="H69" s="983"/>
      <c r="I69" s="1888"/>
      <c r="J69" s="308"/>
    </row>
    <row r="70" spans="1:10" ht="15" customHeight="1" x14ac:dyDescent="0.25">
      <c r="A70" s="1887"/>
      <c r="B70" s="1895" t="str">
        <f>NSFR!B113</f>
        <v>Securities eligible as HQLA; of which:</v>
      </c>
      <c r="C70" s="1896"/>
      <c r="D70" s="1896"/>
      <c r="E70" s="1896"/>
      <c r="F70" s="175"/>
      <c r="G70" s="11"/>
      <c r="H70" s="983"/>
      <c r="I70" s="1888"/>
      <c r="J70" s="308"/>
    </row>
    <row r="71" spans="1:10" ht="15" customHeight="1" x14ac:dyDescent="0.25">
      <c r="A71" s="1887"/>
      <c r="B71" s="2031" t="str">
        <f>NSFR!B114</f>
        <v>Securities eligible as Level 1 HQLA for the LCR, of which:</v>
      </c>
      <c r="C71" s="1896"/>
      <c r="D71" s="1896"/>
      <c r="E71" s="1896"/>
      <c r="F71" s="175"/>
      <c r="G71" s="11"/>
      <c r="H71" s="983"/>
      <c r="I71" s="1888"/>
      <c r="J71" s="308"/>
    </row>
    <row r="72" spans="1:10" ht="15" customHeight="1" x14ac:dyDescent="0.25">
      <c r="A72" s="1887"/>
      <c r="B72" s="2028" t="str">
        <f>NSFR!B115</f>
        <v>Unencumbered</v>
      </c>
      <c r="C72" s="1896"/>
      <c r="D72" s="1896"/>
      <c r="E72" s="1896"/>
      <c r="F72" s="503">
        <v>0.05</v>
      </c>
      <c r="G72" s="503">
        <v>0.05</v>
      </c>
      <c r="H72" s="498">
        <v>0.05</v>
      </c>
      <c r="I72" s="1888"/>
      <c r="J72" s="308"/>
    </row>
    <row r="73" spans="1:10" ht="15" customHeight="1" x14ac:dyDescent="0.25">
      <c r="A73" s="1887"/>
      <c r="B73" s="2028" t="str">
        <f>NSFR!B116</f>
        <v>Remaining period of encumbrance &lt; 6 months</v>
      </c>
      <c r="C73" s="1896"/>
      <c r="D73" s="1896"/>
      <c r="E73" s="1896"/>
      <c r="F73" s="503">
        <v>0.05</v>
      </c>
      <c r="G73" s="503">
        <v>0.05</v>
      </c>
      <c r="H73" s="498">
        <v>0.05</v>
      </c>
      <c r="I73" s="1888"/>
      <c r="J73" s="308"/>
    </row>
    <row r="74" spans="1:10" ht="15" customHeight="1" x14ac:dyDescent="0.25">
      <c r="A74" s="1887"/>
      <c r="B74" s="2028" t="str">
        <f>NSFR!B117</f>
        <v>Remaining period of encumbrance ≥ 6 months to &lt; 1 year</v>
      </c>
      <c r="C74" s="1896"/>
      <c r="D74" s="1896"/>
      <c r="E74" s="1896"/>
      <c r="F74" s="503">
        <v>0.5</v>
      </c>
      <c r="G74" s="503">
        <v>0.5</v>
      </c>
      <c r="H74" s="498">
        <v>0.5</v>
      </c>
      <c r="I74" s="1888"/>
      <c r="J74" s="308"/>
    </row>
    <row r="75" spans="1:10" ht="15" customHeight="1" x14ac:dyDescent="0.25">
      <c r="A75" s="1887"/>
      <c r="B75" s="2028" t="str">
        <f>NSFR!B118</f>
        <v>Remaining period of encumbrance ≥ 1 year</v>
      </c>
      <c r="C75" s="1896"/>
      <c r="D75" s="1896"/>
      <c r="E75" s="1896"/>
      <c r="F75" s="503">
        <v>1</v>
      </c>
      <c r="G75" s="503">
        <v>1</v>
      </c>
      <c r="H75" s="498">
        <v>1</v>
      </c>
      <c r="I75" s="1888"/>
      <c r="J75" s="308"/>
    </row>
    <row r="76" spans="1:10" ht="15" customHeight="1" x14ac:dyDescent="0.25">
      <c r="A76" s="1887"/>
      <c r="B76" s="2067" t="str">
        <f>NSFR!B119</f>
        <v>Encumbered for exceptional CB liquidity operations, ≥ 6 months to &lt; 1 year</v>
      </c>
      <c r="C76" s="1896"/>
      <c r="D76" s="1896"/>
      <c r="E76" s="1896"/>
      <c r="F76" s="503"/>
      <c r="G76" s="503"/>
      <c r="H76" s="498"/>
      <c r="I76" s="1888"/>
      <c r="J76" s="308"/>
    </row>
    <row r="77" spans="1:10" ht="15" customHeight="1" x14ac:dyDescent="0.25">
      <c r="A77" s="1887"/>
      <c r="B77" s="2067" t="str">
        <f>NSFR!B120</f>
        <v>Encumbered for exceptional CB liquidity operations, ≥ 1 year</v>
      </c>
      <c r="C77" s="1896"/>
      <c r="D77" s="1896"/>
      <c r="E77" s="1896"/>
      <c r="F77" s="503"/>
      <c r="G77" s="503"/>
      <c r="H77" s="498"/>
      <c r="I77" s="1888"/>
      <c r="J77" s="308"/>
    </row>
    <row r="78" spans="1:10" ht="15" hidden="1" customHeight="1" x14ac:dyDescent="0.25">
      <c r="A78" s="1887"/>
      <c r="B78" s="52"/>
      <c r="C78" s="52"/>
      <c r="D78" s="52"/>
      <c r="E78" s="52"/>
      <c r="F78" s="175"/>
      <c r="G78" s="11"/>
      <c r="H78" s="983"/>
      <c r="I78" s="1888"/>
      <c r="J78" s="308"/>
    </row>
    <row r="79" spans="1:10" ht="15" hidden="1" customHeight="1" x14ac:dyDescent="0.25">
      <c r="A79" s="1887"/>
      <c r="B79" s="52"/>
      <c r="C79" s="52"/>
      <c r="D79" s="52"/>
      <c r="E79" s="52"/>
      <c r="F79" s="175"/>
      <c r="G79" s="11"/>
      <c r="H79" s="983"/>
      <c r="I79" s="1888"/>
      <c r="J79" s="308"/>
    </row>
    <row r="80" spans="1:10" ht="15" customHeight="1" x14ac:dyDescent="0.25">
      <c r="A80" s="1887"/>
      <c r="B80" s="2031" t="str">
        <f>NSFR!B123</f>
        <v>Securities eligible for Level 2A HQLA for the LCR, of which:</v>
      </c>
      <c r="C80" s="1896"/>
      <c r="D80" s="1896"/>
      <c r="E80" s="1896"/>
      <c r="F80" s="175"/>
      <c r="G80" s="11"/>
      <c r="H80" s="983"/>
      <c r="I80" s="1888"/>
      <c r="J80" s="308"/>
    </row>
    <row r="81" spans="1:10" ht="15" customHeight="1" x14ac:dyDescent="0.25">
      <c r="A81" s="1887"/>
      <c r="B81" s="2028" t="str">
        <f>NSFR!B124</f>
        <v>Unencumbered</v>
      </c>
      <c r="C81" s="1896"/>
      <c r="D81" s="1896"/>
      <c r="E81" s="1896"/>
      <c r="F81" s="503">
        <v>0.15</v>
      </c>
      <c r="G81" s="503">
        <v>0.15</v>
      </c>
      <c r="H81" s="498">
        <v>0.15</v>
      </c>
      <c r="I81" s="1888"/>
      <c r="J81" s="308"/>
    </row>
    <row r="82" spans="1:10" ht="15" customHeight="1" x14ac:dyDescent="0.25">
      <c r="A82" s="1887"/>
      <c r="B82" s="1905" t="str">
        <f>NSFR!B125</f>
        <v>Remaining period of encumbrance &lt; 6 months</v>
      </c>
      <c r="C82" s="1896"/>
      <c r="D82" s="1896"/>
      <c r="E82" s="1896"/>
      <c r="F82" s="503">
        <v>0.15</v>
      </c>
      <c r="G82" s="503">
        <v>0.15</v>
      </c>
      <c r="H82" s="498">
        <v>0.15</v>
      </c>
      <c r="I82" s="1888"/>
      <c r="J82" s="308"/>
    </row>
    <row r="83" spans="1:10" ht="15" customHeight="1" x14ac:dyDescent="0.25">
      <c r="A83" s="1887"/>
      <c r="B83" s="1905" t="str">
        <f>NSFR!B126</f>
        <v>Remaining period of encumbrance ≥ 6 months to &lt; 1 year</v>
      </c>
      <c r="C83" s="1896"/>
      <c r="D83" s="1896"/>
      <c r="E83" s="1896"/>
      <c r="F83" s="503">
        <v>0.5</v>
      </c>
      <c r="G83" s="503">
        <v>0.5</v>
      </c>
      <c r="H83" s="498">
        <v>0.5</v>
      </c>
      <c r="I83" s="1888"/>
      <c r="J83" s="308"/>
    </row>
    <row r="84" spans="1:10" ht="15" customHeight="1" x14ac:dyDescent="0.25">
      <c r="A84" s="1887"/>
      <c r="B84" s="2067" t="str">
        <f>NSFR!B127</f>
        <v>Remaining period of encumbrance ≥ 1 year</v>
      </c>
      <c r="C84" s="1896"/>
      <c r="D84" s="1896"/>
      <c r="E84" s="1896"/>
      <c r="F84" s="503">
        <v>1</v>
      </c>
      <c r="G84" s="503">
        <v>1</v>
      </c>
      <c r="H84" s="498">
        <v>1</v>
      </c>
      <c r="I84" s="1888"/>
      <c r="J84" s="308"/>
    </row>
    <row r="85" spans="1:10" ht="15" customHeight="1" x14ac:dyDescent="0.25">
      <c r="A85" s="1887"/>
      <c r="B85" s="2067" t="str">
        <f>NSFR!B128</f>
        <v>Encumbered for exceptional CB liquidity operations, ≥ 6 months to &lt; 1 year</v>
      </c>
      <c r="C85" s="1896"/>
      <c r="D85" s="1896"/>
      <c r="E85" s="1896"/>
      <c r="F85" s="503"/>
      <c r="G85" s="503"/>
      <c r="H85" s="498"/>
      <c r="I85" s="1888"/>
      <c r="J85" s="308"/>
    </row>
    <row r="86" spans="1:10" ht="15" customHeight="1" x14ac:dyDescent="0.25">
      <c r="A86" s="1887"/>
      <c r="B86" s="2067" t="str">
        <f>NSFR!B129</f>
        <v>Encumbered for exceptional CB liquidity operations, ≥ 1 year</v>
      </c>
      <c r="C86" s="1896"/>
      <c r="D86" s="1896"/>
      <c r="E86" s="1896"/>
      <c r="F86" s="503"/>
      <c r="G86" s="503"/>
      <c r="H86" s="498"/>
      <c r="I86" s="1888"/>
      <c r="J86" s="308"/>
    </row>
    <row r="87" spans="1:10" ht="15" hidden="1" customHeight="1" x14ac:dyDescent="0.25">
      <c r="A87" s="1887"/>
      <c r="B87" s="52"/>
      <c r="C87" s="52"/>
      <c r="D87" s="52"/>
      <c r="E87" s="52"/>
      <c r="F87" s="175"/>
      <c r="G87" s="11"/>
      <c r="H87" s="983"/>
      <c r="I87" s="1888"/>
      <c r="J87" s="308"/>
    </row>
    <row r="88" spans="1:10" ht="15" hidden="1" customHeight="1" x14ac:dyDescent="0.25">
      <c r="A88" s="1887"/>
      <c r="B88" s="52"/>
      <c r="C88" s="52"/>
      <c r="D88" s="52"/>
      <c r="E88" s="52"/>
      <c r="F88" s="175"/>
      <c r="G88" s="11"/>
      <c r="H88" s="983"/>
      <c r="I88" s="1888"/>
      <c r="J88" s="308"/>
    </row>
    <row r="89" spans="1:10" ht="15" customHeight="1" x14ac:dyDescent="0.25">
      <c r="A89" s="1887"/>
      <c r="B89" s="2031" t="str">
        <f>NSFR!B132</f>
        <v xml:space="preserve">Securities eligible for Level 2B HQLA for the LCR, of which: </v>
      </c>
      <c r="C89" s="1896"/>
      <c r="D89" s="1896"/>
      <c r="E89" s="1896"/>
      <c r="F89" s="175"/>
      <c r="G89" s="11"/>
      <c r="H89" s="983"/>
      <c r="I89" s="1888"/>
      <c r="J89" s="308"/>
    </row>
    <row r="90" spans="1:10" ht="15" customHeight="1" x14ac:dyDescent="0.25">
      <c r="A90" s="1887"/>
      <c r="B90" s="2028" t="str">
        <f>NSFR!B133</f>
        <v>Unencumbered</v>
      </c>
      <c r="C90" s="1896"/>
      <c r="D90" s="1896"/>
      <c r="E90" s="1896"/>
      <c r="F90" s="503">
        <v>0.5</v>
      </c>
      <c r="G90" s="503">
        <v>0.5</v>
      </c>
      <c r="H90" s="498">
        <v>0.5</v>
      </c>
      <c r="I90" s="1888"/>
      <c r="J90" s="308"/>
    </row>
    <row r="91" spans="1:10" ht="15" customHeight="1" x14ac:dyDescent="0.25">
      <c r="A91" s="1887"/>
      <c r="B91" s="1905" t="str">
        <f>NSFR!B134</f>
        <v>Remaining period of encumbrance &lt; 6 months</v>
      </c>
      <c r="C91" s="1896"/>
      <c r="D91" s="1896"/>
      <c r="E91" s="1896"/>
      <c r="F91" s="503">
        <v>0.5</v>
      </c>
      <c r="G91" s="503">
        <v>0.5</v>
      </c>
      <c r="H91" s="498">
        <v>0.5</v>
      </c>
      <c r="I91" s="1888"/>
      <c r="J91" s="308"/>
    </row>
    <row r="92" spans="1:10" ht="15" customHeight="1" x14ac:dyDescent="0.25">
      <c r="A92" s="1887"/>
      <c r="B92" s="1905" t="str">
        <f>NSFR!B135</f>
        <v>Remaining period of encumbrance ≥ 6 months to &lt; 1 year</v>
      </c>
      <c r="C92" s="1896"/>
      <c r="D92" s="1896"/>
      <c r="E92" s="1896"/>
      <c r="F92" s="503">
        <v>0.5</v>
      </c>
      <c r="G92" s="503">
        <v>0.5</v>
      </c>
      <c r="H92" s="498">
        <v>0.5</v>
      </c>
      <c r="I92" s="1888"/>
      <c r="J92" s="308"/>
    </row>
    <row r="93" spans="1:10" ht="15" customHeight="1" x14ac:dyDescent="0.25">
      <c r="A93" s="1887"/>
      <c r="B93" s="1905" t="str">
        <f>NSFR!B136</f>
        <v>Remaining period of encumbrance ≥ 1 year</v>
      </c>
      <c r="C93" s="1896"/>
      <c r="D93" s="1896"/>
      <c r="E93" s="1896"/>
      <c r="F93" s="503">
        <v>1</v>
      </c>
      <c r="G93" s="503">
        <v>1</v>
      </c>
      <c r="H93" s="498">
        <v>1</v>
      </c>
      <c r="I93" s="1888"/>
      <c r="J93" s="308"/>
    </row>
    <row r="94" spans="1:10" ht="15" customHeight="1" x14ac:dyDescent="0.25">
      <c r="A94" s="1887"/>
      <c r="B94" s="2067" t="str">
        <f>NSFR!B137</f>
        <v>Encumbered for exceptional CB liquidity operations, ≥ 6 months to &lt; 1 year</v>
      </c>
      <c r="C94" s="1896"/>
      <c r="D94" s="1896"/>
      <c r="E94" s="1896"/>
      <c r="F94" s="503"/>
      <c r="G94" s="503"/>
      <c r="H94" s="498"/>
      <c r="I94" s="1888"/>
      <c r="J94" s="308"/>
    </row>
    <row r="95" spans="1:10" ht="15" customHeight="1" x14ac:dyDescent="0.25">
      <c r="A95" s="1887"/>
      <c r="B95" s="2067" t="str">
        <f>NSFR!B138</f>
        <v>Encumbered for exceptional CB liquidity operations, ≥ 1 year</v>
      </c>
      <c r="C95" s="1896"/>
      <c r="D95" s="1896"/>
      <c r="E95" s="1896"/>
      <c r="F95" s="503"/>
      <c r="G95" s="503"/>
      <c r="H95" s="498"/>
      <c r="I95" s="1888"/>
      <c r="J95" s="308"/>
    </row>
    <row r="96" spans="1:10" ht="15" hidden="1" customHeight="1" x14ac:dyDescent="0.25">
      <c r="A96" s="1887"/>
      <c r="B96" s="52"/>
      <c r="C96" s="52"/>
      <c r="D96" s="52"/>
      <c r="E96" s="52"/>
      <c r="F96" s="175"/>
      <c r="G96" s="11"/>
      <c r="H96" s="983"/>
      <c r="I96" s="1888"/>
      <c r="J96" s="308"/>
    </row>
    <row r="97" spans="1:10" ht="15" hidden="1" customHeight="1" x14ac:dyDescent="0.25">
      <c r="A97" s="1887"/>
      <c r="B97" s="52"/>
      <c r="C97" s="52"/>
      <c r="D97" s="52"/>
      <c r="E97" s="52"/>
      <c r="F97" s="175"/>
      <c r="G97" s="11"/>
      <c r="H97" s="983"/>
      <c r="I97" s="1888"/>
      <c r="J97" s="308"/>
    </row>
    <row r="98" spans="1:10" ht="15" hidden="1" customHeight="1" x14ac:dyDescent="0.25">
      <c r="A98" s="1887"/>
      <c r="B98" s="52"/>
      <c r="C98" s="52"/>
      <c r="D98" s="52"/>
      <c r="E98" s="52"/>
      <c r="F98" s="175"/>
      <c r="G98" s="11"/>
      <c r="H98" s="983"/>
      <c r="I98" s="1888"/>
      <c r="J98" s="308"/>
    </row>
    <row r="99" spans="1:10" ht="15" hidden="1" customHeight="1" x14ac:dyDescent="0.25">
      <c r="A99" s="1887"/>
      <c r="B99" s="52"/>
      <c r="C99" s="52"/>
      <c r="D99" s="52"/>
      <c r="E99" s="52"/>
      <c r="F99" s="175"/>
      <c r="G99" s="11"/>
      <c r="H99" s="983"/>
      <c r="I99" s="1888"/>
      <c r="J99" s="308"/>
    </row>
    <row r="100" spans="1:10" ht="15" hidden="1" customHeight="1" x14ac:dyDescent="0.25">
      <c r="A100" s="1887"/>
      <c r="B100" s="52"/>
      <c r="C100" s="52"/>
      <c r="D100" s="52"/>
      <c r="E100" s="52"/>
      <c r="F100" s="175"/>
      <c r="G100" s="11"/>
      <c r="H100" s="983"/>
      <c r="I100" s="1888"/>
      <c r="J100" s="308"/>
    </row>
    <row r="101" spans="1:10" ht="15" hidden="1" customHeight="1" x14ac:dyDescent="0.25">
      <c r="A101" s="1887"/>
      <c r="B101" s="52"/>
      <c r="C101" s="52"/>
      <c r="D101" s="52"/>
      <c r="E101" s="52"/>
      <c r="F101" s="175"/>
      <c r="G101" s="11"/>
      <c r="H101" s="983"/>
      <c r="I101" s="1888"/>
      <c r="J101" s="308"/>
    </row>
    <row r="102" spans="1:10" ht="15" hidden="1" customHeight="1" x14ac:dyDescent="0.25">
      <c r="A102" s="1887"/>
      <c r="B102" s="52"/>
      <c r="C102" s="52"/>
      <c r="D102" s="52"/>
      <c r="E102" s="52"/>
      <c r="F102" s="175"/>
      <c r="G102" s="11"/>
      <c r="H102" s="983"/>
      <c r="I102" s="1888"/>
      <c r="J102" s="308"/>
    </row>
    <row r="103" spans="1:10" ht="15" hidden="1" customHeight="1" x14ac:dyDescent="0.25">
      <c r="A103" s="1887"/>
      <c r="B103" s="52"/>
      <c r="C103" s="52"/>
      <c r="D103" s="52"/>
      <c r="E103" s="52"/>
      <c r="F103" s="175"/>
      <c r="G103" s="11"/>
      <c r="H103" s="983"/>
      <c r="I103" s="1888"/>
      <c r="J103" s="308"/>
    </row>
    <row r="104" spans="1:10" ht="15" hidden="1" customHeight="1" x14ac:dyDescent="0.25">
      <c r="A104" s="1887"/>
      <c r="B104" s="52"/>
      <c r="C104" s="52"/>
      <c r="D104" s="52"/>
      <c r="E104" s="52"/>
      <c r="F104" s="175"/>
      <c r="G104" s="11"/>
      <c r="H104" s="983"/>
      <c r="I104" s="1888"/>
      <c r="J104" s="308"/>
    </row>
    <row r="105" spans="1:10" ht="15" hidden="1" customHeight="1" x14ac:dyDescent="0.25">
      <c r="A105" s="1887"/>
      <c r="B105" s="52"/>
      <c r="C105" s="52"/>
      <c r="D105" s="52"/>
      <c r="E105" s="52"/>
      <c r="F105" s="175"/>
      <c r="G105" s="11"/>
      <c r="H105" s="983"/>
      <c r="I105" s="1888"/>
      <c r="J105" s="308"/>
    </row>
    <row r="106" spans="1:10" ht="15" hidden="1" customHeight="1" x14ac:dyDescent="0.25">
      <c r="A106" s="1887"/>
      <c r="B106" s="52"/>
      <c r="C106" s="52"/>
      <c r="D106" s="52"/>
      <c r="E106" s="52"/>
      <c r="F106" s="175"/>
      <c r="G106" s="11"/>
      <c r="H106" s="983"/>
      <c r="I106" s="1888"/>
      <c r="J106" s="308"/>
    </row>
    <row r="107" spans="1:10" ht="15" customHeight="1" x14ac:dyDescent="0.25">
      <c r="A107" s="1887"/>
      <c r="B107" s="3053" t="str">
        <f>NSFR!B150</f>
        <v>Deposits held at financial institutions for operational purposes; of which:</v>
      </c>
      <c r="C107" s="3053"/>
      <c r="D107" s="3053"/>
      <c r="E107" s="3054"/>
      <c r="F107" s="175"/>
      <c r="G107" s="11"/>
      <c r="H107" s="983"/>
      <c r="I107" s="1888"/>
      <c r="J107" s="308"/>
    </row>
    <row r="108" spans="1:10" ht="15" customHeight="1" x14ac:dyDescent="0.25">
      <c r="A108" s="1887"/>
      <c r="B108" s="2031" t="str">
        <f>NSFR!B151</f>
        <v>Unencumbered</v>
      </c>
      <c r="C108" s="2069"/>
      <c r="D108" s="2069"/>
      <c r="E108" s="2069"/>
      <c r="F108" s="503">
        <v>0.5</v>
      </c>
      <c r="G108" s="503">
        <v>0.5</v>
      </c>
      <c r="H108" s="498">
        <v>1</v>
      </c>
      <c r="I108" s="1888"/>
      <c r="J108" s="308"/>
    </row>
    <row r="109" spans="1:10" ht="15" customHeight="1" x14ac:dyDescent="0.25">
      <c r="A109" s="1887"/>
      <c r="B109" s="2031" t="str">
        <f>NSFR!B152</f>
        <v>Remaining period of encumbrance &lt; 6 months</v>
      </c>
      <c r="C109" s="1896"/>
      <c r="D109" s="1896"/>
      <c r="E109" s="1896"/>
      <c r="F109" s="503">
        <v>0.5</v>
      </c>
      <c r="G109" s="503">
        <v>0.5</v>
      </c>
      <c r="H109" s="498">
        <v>1</v>
      </c>
      <c r="I109" s="1888"/>
      <c r="J109" s="308"/>
    </row>
    <row r="110" spans="1:10" ht="15" customHeight="1" x14ac:dyDescent="0.25">
      <c r="A110" s="1887"/>
      <c r="B110" s="2031" t="str">
        <f>NSFR!B153</f>
        <v>Remaining period of encumbrance ≥ 6 months to &lt; 1 year</v>
      </c>
      <c r="C110" s="1896"/>
      <c r="D110" s="1896"/>
      <c r="E110" s="1896"/>
      <c r="F110" s="503">
        <v>0.5</v>
      </c>
      <c r="G110" s="503">
        <v>0.5</v>
      </c>
      <c r="H110" s="498">
        <v>1</v>
      </c>
      <c r="I110" s="1888"/>
      <c r="J110" s="308"/>
    </row>
    <row r="111" spans="1:10" ht="15" customHeight="1" x14ac:dyDescent="0.25">
      <c r="A111" s="1887"/>
      <c r="B111" s="2031" t="str">
        <f>NSFR!B154</f>
        <v>Remaining period of encumbrance ≥ 1 year</v>
      </c>
      <c r="C111" s="1896"/>
      <c r="D111" s="1896"/>
      <c r="E111" s="1896"/>
      <c r="F111" s="503">
        <v>1</v>
      </c>
      <c r="G111" s="503">
        <v>1</v>
      </c>
      <c r="H111" s="498">
        <v>1</v>
      </c>
      <c r="I111" s="1888"/>
      <c r="J111" s="308"/>
    </row>
    <row r="112" spans="1:10" ht="15" customHeight="1" x14ac:dyDescent="0.25">
      <c r="A112" s="1887"/>
      <c r="B112" s="1902" t="str">
        <f>NSFR!B155</f>
        <v>Encumbered for exceptional CB liquidity operations, ≥ 6 months to &lt; 1 year</v>
      </c>
      <c r="C112" s="1896"/>
      <c r="D112" s="1896"/>
      <c r="E112" s="1896"/>
      <c r="F112" s="503"/>
      <c r="G112" s="503"/>
      <c r="H112" s="498"/>
      <c r="I112" s="1888"/>
      <c r="J112" s="308"/>
    </row>
    <row r="113" spans="1:10" ht="15" customHeight="1" x14ac:dyDescent="0.25">
      <c r="A113" s="1887"/>
      <c r="B113" s="1902" t="str">
        <f>NSFR!B156</f>
        <v>Encumbered for exceptional CB liquidity operations, ≥ 1 year</v>
      </c>
      <c r="C113" s="1896"/>
      <c r="D113" s="1896"/>
      <c r="E113" s="1896"/>
      <c r="F113" s="503"/>
      <c r="G113" s="503"/>
      <c r="H113" s="498"/>
      <c r="I113" s="1888"/>
      <c r="J113" s="308"/>
    </row>
    <row r="114" spans="1:10" ht="15" hidden="1" customHeight="1" x14ac:dyDescent="0.25">
      <c r="A114" s="1887"/>
      <c r="B114" s="52"/>
      <c r="C114" s="52"/>
      <c r="D114" s="52"/>
      <c r="E114" s="52"/>
      <c r="F114" s="175"/>
      <c r="G114" s="11"/>
      <c r="H114" s="983"/>
      <c r="I114" s="1888"/>
      <c r="J114" s="308"/>
    </row>
    <row r="115" spans="1:10" ht="15" hidden="1" customHeight="1" x14ac:dyDescent="0.25">
      <c r="A115" s="1887"/>
      <c r="B115" s="52"/>
      <c r="C115" s="52"/>
      <c r="D115" s="52"/>
      <c r="E115" s="52"/>
      <c r="F115" s="175"/>
      <c r="G115" s="11"/>
      <c r="H115" s="983"/>
      <c r="I115" s="1888"/>
      <c r="J115" s="308"/>
    </row>
    <row r="116" spans="1:10" ht="15" customHeight="1" x14ac:dyDescent="0.25">
      <c r="A116" s="1887"/>
      <c r="B116" s="2905" t="str">
        <f>NSFR!B159</f>
        <v>Loans, of which:</v>
      </c>
      <c r="C116" s="2905"/>
      <c r="D116" s="2905"/>
      <c r="E116" s="3057"/>
      <c r="F116" s="175"/>
      <c r="G116" s="11"/>
      <c r="H116" s="983"/>
      <c r="I116" s="1888"/>
      <c r="J116" s="308"/>
    </row>
    <row r="117" spans="1:10" ht="15" customHeight="1" x14ac:dyDescent="0.25">
      <c r="A117" s="1887"/>
      <c r="B117" s="2539" t="str">
        <f>NSFR!B160</f>
        <v>Loans to non-financial corporate clients; of which:</v>
      </c>
      <c r="C117" s="2539"/>
      <c r="D117" s="2539"/>
      <c r="E117" s="2540"/>
      <c r="F117" s="175"/>
      <c r="G117" s="11"/>
      <c r="H117" s="983"/>
      <c r="I117" s="1888"/>
      <c r="J117" s="308"/>
    </row>
    <row r="118" spans="1:10" ht="15" customHeight="1" x14ac:dyDescent="0.25">
      <c r="A118" s="1887"/>
      <c r="B118" s="2028" t="str">
        <f>NSFR!B161</f>
        <v>Unencumbered</v>
      </c>
      <c r="C118" s="1896"/>
      <c r="D118" s="1896"/>
      <c r="E118" s="1896"/>
      <c r="F118" s="503">
        <v>0.5</v>
      </c>
      <c r="G118" s="503">
        <v>0.5</v>
      </c>
      <c r="H118" s="498"/>
      <c r="I118" s="1888"/>
      <c r="J118" s="308"/>
    </row>
    <row r="119" spans="1:10" ht="15" customHeight="1" x14ac:dyDescent="0.25">
      <c r="A119" s="1887"/>
      <c r="B119" s="1905" t="str">
        <f>NSFR!B162</f>
        <v>Remaining period of encumbrance &lt; 6 months</v>
      </c>
      <c r="C119" s="1896"/>
      <c r="D119" s="1896"/>
      <c r="E119" s="1896"/>
      <c r="F119" s="503">
        <v>0.5</v>
      </c>
      <c r="G119" s="503">
        <v>0.5</v>
      </c>
      <c r="H119" s="498"/>
      <c r="I119" s="1888"/>
      <c r="J119" s="308"/>
    </row>
    <row r="120" spans="1:10" ht="15" customHeight="1" x14ac:dyDescent="0.25">
      <c r="A120" s="1887"/>
      <c r="B120" s="1905" t="str">
        <f>NSFR!B163</f>
        <v>Remaining period of encumbrance ≥ 6 months to &lt; 1 year</v>
      </c>
      <c r="C120" s="1896"/>
      <c r="D120" s="1896"/>
      <c r="E120" s="1896"/>
      <c r="F120" s="503">
        <v>0.5</v>
      </c>
      <c r="G120" s="503">
        <v>0.5</v>
      </c>
      <c r="H120" s="498"/>
      <c r="I120" s="1888"/>
      <c r="J120" s="308"/>
    </row>
    <row r="121" spans="1:10" ht="15" customHeight="1" x14ac:dyDescent="0.25">
      <c r="A121" s="1887"/>
      <c r="B121" s="1905" t="str">
        <f>NSFR!B164</f>
        <v>Remaining period of encumbrance ≥ 1 year</v>
      </c>
      <c r="C121" s="1896"/>
      <c r="D121" s="1896"/>
      <c r="E121" s="1896"/>
      <c r="F121" s="503">
        <v>1</v>
      </c>
      <c r="G121" s="503">
        <v>1</v>
      </c>
      <c r="H121" s="498"/>
      <c r="I121" s="1888"/>
      <c r="J121" s="308"/>
    </row>
    <row r="122" spans="1:10" ht="15" customHeight="1" x14ac:dyDescent="0.25">
      <c r="A122" s="1887"/>
      <c r="B122" s="2067" t="str">
        <f>NSFR!B165</f>
        <v>Encumbered for exceptional CB liquidity operations, ≥ 6 months to &lt; 1 year</v>
      </c>
      <c r="C122" s="1896"/>
      <c r="D122" s="1896"/>
      <c r="E122" s="1896"/>
      <c r="F122" s="503"/>
      <c r="G122" s="503"/>
      <c r="H122" s="498"/>
      <c r="I122" s="1888"/>
      <c r="J122" s="308"/>
    </row>
    <row r="123" spans="1:10" ht="15" customHeight="1" x14ac:dyDescent="0.25">
      <c r="A123" s="1887"/>
      <c r="B123" s="2067" t="str">
        <f>NSFR!B166</f>
        <v>Encumbered for exceptional CB liquidity operations, ≥ 1 year</v>
      </c>
      <c r="C123" s="1896"/>
      <c r="D123" s="1896"/>
      <c r="E123" s="1896"/>
      <c r="F123" s="503"/>
      <c r="G123" s="503"/>
      <c r="H123" s="498"/>
      <c r="I123" s="1888"/>
      <c r="J123" s="308"/>
    </row>
    <row r="124" spans="1:10" ht="15" hidden="1" customHeight="1" x14ac:dyDescent="0.25">
      <c r="A124" s="1887"/>
      <c r="B124" s="52"/>
      <c r="C124" s="52"/>
      <c r="D124" s="52"/>
      <c r="E124" s="52"/>
      <c r="F124" s="175"/>
      <c r="G124" s="11"/>
      <c r="H124" s="983"/>
      <c r="I124" s="1888"/>
      <c r="J124" s="308"/>
    </row>
    <row r="125" spans="1:10" ht="15" hidden="1" customHeight="1" x14ac:dyDescent="0.25">
      <c r="A125" s="1887"/>
      <c r="B125" s="52"/>
      <c r="C125" s="52"/>
      <c r="D125" s="52"/>
      <c r="E125" s="52"/>
      <c r="F125" s="175"/>
      <c r="G125" s="11"/>
      <c r="H125" s="983"/>
      <c r="I125" s="1888"/>
      <c r="J125" s="308"/>
    </row>
    <row r="126" spans="1:10" ht="15" customHeight="1" x14ac:dyDescent="0.25">
      <c r="A126" s="1887"/>
      <c r="B126" s="2539" t="str">
        <f>NSFR!B169</f>
        <v>Loans to central banks with a residual maturity of less than one year; of which:</v>
      </c>
      <c r="C126" s="2539"/>
      <c r="D126" s="2539"/>
      <c r="E126" s="2540"/>
      <c r="F126" s="175"/>
      <c r="G126" s="11"/>
      <c r="H126" s="983"/>
      <c r="I126" s="1888"/>
      <c r="J126" s="308"/>
    </row>
    <row r="127" spans="1:10" ht="15" customHeight="1" x14ac:dyDescent="0.25">
      <c r="A127" s="1887"/>
      <c r="B127" s="2028" t="str">
        <f>NSFR!B170</f>
        <v>Unencumbered</v>
      </c>
      <c r="C127" s="1896"/>
      <c r="D127" s="1896"/>
      <c r="E127" s="1896"/>
      <c r="F127" s="503">
        <v>0</v>
      </c>
      <c r="G127" s="503">
        <v>0.5</v>
      </c>
      <c r="H127" s="983"/>
      <c r="I127" s="1888"/>
      <c r="J127" s="308"/>
    </row>
    <row r="128" spans="1:10" ht="15" customHeight="1" x14ac:dyDescent="0.25">
      <c r="A128" s="1887"/>
      <c r="B128" s="1905" t="str">
        <f>NSFR!B171</f>
        <v>Remaining period of encumbrance &lt; 6 months</v>
      </c>
      <c r="C128" s="1896"/>
      <c r="D128" s="1896"/>
      <c r="E128" s="1896"/>
      <c r="F128" s="503">
        <v>0</v>
      </c>
      <c r="G128" s="503">
        <v>0.5</v>
      </c>
      <c r="H128" s="983"/>
      <c r="I128" s="1888"/>
      <c r="J128" s="308"/>
    </row>
    <row r="129" spans="1:10" ht="15" customHeight="1" x14ac:dyDescent="0.25">
      <c r="A129" s="1887"/>
      <c r="B129" s="1905" t="str">
        <f>NSFR!B172</f>
        <v>Remaining period of encumbrance ≥ 6 months to &lt; 1 year</v>
      </c>
      <c r="C129" s="1896"/>
      <c r="D129" s="1896"/>
      <c r="E129" s="1896"/>
      <c r="F129" s="503">
        <v>0.5</v>
      </c>
      <c r="G129" s="503">
        <v>0.5</v>
      </c>
      <c r="H129" s="983"/>
      <c r="I129" s="1888"/>
      <c r="J129" s="308"/>
    </row>
    <row r="130" spans="1:10" ht="15" customHeight="1" x14ac:dyDescent="0.25">
      <c r="A130" s="1887"/>
      <c r="B130" s="1905" t="str">
        <f>NSFR!B173</f>
        <v>Remaining period of encumbrance ≥ 1 year</v>
      </c>
      <c r="C130" s="1896"/>
      <c r="D130" s="1896"/>
      <c r="E130" s="1896"/>
      <c r="F130" s="503">
        <v>1</v>
      </c>
      <c r="G130" s="503">
        <v>1</v>
      </c>
      <c r="H130" s="983"/>
      <c r="I130" s="1888"/>
      <c r="J130" s="308"/>
    </row>
    <row r="131" spans="1:10" ht="15" customHeight="1" x14ac:dyDescent="0.25">
      <c r="A131" s="1887"/>
      <c r="B131" s="2067" t="str">
        <f>NSFR!B174</f>
        <v>Encumbered for exceptional CB liquidity operations, ≥ 6 months to &lt; 1 year</v>
      </c>
      <c r="C131" s="1896"/>
      <c r="D131" s="1896"/>
      <c r="E131" s="1896"/>
      <c r="F131" s="503"/>
      <c r="G131" s="503"/>
      <c r="H131" s="983"/>
      <c r="I131" s="1888"/>
      <c r="J131" s="308"/>
    </row>
    <row r="132" spans="1:10" ht="15" customHeight="1" x14ac:dyDescent="0.25">
      <c r="A132" s="1887"/>
      <c r="B132" s="2067" t="str">
        <f>NSFR!B175</f>
        <v>Encumbered for exceptional CB liquidity operations, ≥ 1 year</v>
      </c>
      <c r="C132" s="1896"/>
      <c r="D132" s="1896"/>
      <c r="E132" s="1896"/>
      <c r="F132" s="503"/>
      <c r="G132" s="503"/>
      <c r="H132" s="983"/>
      <c r="I132" s="1888"/>
      <c r="J132" s="308"/>
    </row>
    <row r="133" spans="1:10" ht="15" hidden="1" customHeight="1" x14ac:dyDescent="0.25">
      <c r="A133" s="1887"/>
      <c r="B133" s="52"/>
      <c r="C133" s="52"/>
      <c r="D133" s="52"/>
      <c r="E133" s="52"/>
      <c r="F133" s="175"/>
      <c r="G133" s="11"/>
      <c r="H133" s="983"/>
      <c r="I133" s="1888"/>
      <c r="J133" s="308"/>
    </row>
    <row r="134" spans="1:10" ht="15" hidden="1" customHeight="1" x14ac:dyDescent="0.25">
      <c r="A134" s="1887"/>
      <c r="B134" s="52"/>
      <c r="C134" s="52"/>
      <c r="D134" s="52"/>
      <c r="E134" s="52"/>
      <c r="F134" s="175"/>
      <c r="G134" s="11"/>
      <c r="H134" s="983"/>
      <c r="I134" s="1888"/>
      <c r="J134" s="308"/>
    </row>
    <row r="135" spans="1:10" ht="15" customHeight="1" x14ac:dyDescent="0.25">
      <c r="A135" s="1887"/>
      <c r="B135" s="2539" t="str">
        <f>NSFR!B178</f>
        <v>Loans to sovereigns, PSEs, MDBs and NDBs with a residual maturity of less than one year; of which:</v>
      </c>
      <c r="C135" s="2539"/>
      <c r="D135" s="2539"/>
      <c r="E135" s="2540"/>
      <c r="F135" s="175"/>
      <c r="G135" s="11"/>
      <c r="H135" s="983"/>
      <c r="I135" s="1888"/>
      <c r="J135" s="308"/>
    </row>
    <row r="136" spans="1:10" ht="15" customHeight="1" x14ac:dyDescent="0.25">
      <c r="A136" s="1887"/>
      <c r="B136" s="2028" t="str">
        <f>NSFR!B179</f>
        <v>Unencumbered</v>
      </c>
      <c r="C136" s="1896"/>
      <c r="D136" s="1896"/>
      <c r="E136" s="1896"/>
      <c r="F136" s="503">
        <v>0.5</v>
      </c>
      <c r="G136" s="503">
        <v>0.5</v>
      </c>
      <c r="H136" s="983"/>
      <c r="I136" s="1888"/>
      <c r="J136" s="308"/>
    </row>
    <row r="137" spans="1:10" ht="15" customHeight="1" x14ac:dyDescent="0.25">
      <c r="A137" s="1887"/>
      <c r="B137" s="1905" t="str">
        <f>NSFR!B180</f>
        <v>Remaining period of encumbrance &lt; 6 months</v>
      </c>
      <c r="C137" s="1896"/>
      <c r="D137" s="1896"/>
      <c r="E137" s="1896"/>
      <c r="F137" s="503">
        <v>0.5</v>
      </c>
      <c r="G137" s="503">
        <v>0.5</v>
      </c>
      <c r="H137" s="983"/>
      <c r="I137" s="1888"/>
      <c r="J137" s="308"/>
    </row>
    <row r="138" spans="1:10" ht="15" customHeight="1" x14ac:dyDescent="0.25">
      <c r="A138" s="1887"/>
      <c r="B138" s="1905" t="str">
        <f>NSFR!B181</f>
        <v>Remaining period of encumbrance ≥ 6 months to &lt; 1 year</v>
      </c>
      <c r="C138" s="1896"/>
      <c r="D138" s="1896"/>
      <c r="E138" s="1896"/>
      <c r="F138" s="503">
        <v>0.5</v>
      </c>
      <c r="G138" s="503">
        <v>0.5</v>
      </c>
      <c r="H138" s="983"/>
      <c r="I138" s="1888"/>
      <c r="J138" s="308"/>
    </row>
    <row r="139" spans="1:10" ht="15" customHeight="1" x14ac:dyDescent="0.25">
      <c r="A139" s="1887"/>
      <c r="B139" s="1905" t="str">
        <f>NSFR!B182</f>
        <v>Remaining period of encumbrance ≥ 1 year</v>
      </c>
      <c r="C139" s="1896"/>
      <c r="D139" s="1896"/>
      <c r="E139" s="1896"/>
      <c r="F139" s="503">
        <v>1</v>
      </c>
      <c r="G139" s="503">
        <v>1</v>
      </c>
      <c r="H139" s="983"/>
      <c r="I139" s="1888"/>
      <c r="J139" s="308"/>
    </row>
    <row r="140" spans="1:10" ht="15" customHeight="1" x14ac:dyDescent="0.25">
      <c r="A140" s="1887"/>
      <c r="B140" s="2067" t="str">
        <f>NSFR!B183</f>
        <v>Encumbered for exceptional CB liquidity operations, ≥ 6 months to &lt; 1 year</v>
      </c>
      <c r="C140" s="1896"/>
      <c r="D140" s="1896"/>
      <c r="E140" s="1896"/>
      <c r="F140" s="503"/>
      <c r="G140" s="503"/>
      <c r="H140" s="983"/>
      <c r="I140" s="1888"/>
      <c r="J140" s="308"/>
    </row>
    <row r="141" spans="1:10" ht="15" customHeight="1" x14ac:dyDescent="0.25">
      <c r="A141" s="1887"/>
      <c r="B141" s="2067" t="str">
        <f>NSFR!B184</f>
        <v>Encumbered for exceptional CB liquidity operations, ≥ 1 year</v>
      </c>
      <c r="C141" s="1896"/>
      <c r="D141" s="1896"/>
      <c r="E141" s="1896"/>
      <c r="F141" s="503"/>
      <c r="G141" s="503"/>
      <c r="H141" s="983"/>
      <c r="I141" s="1888"/>
      <c r="J141" s="308"/>
    </row>
    <row r="142" spans="1:10" ht="15" hidden="1" customHeight="1" x14ac:dyDescent="0.25">
      <c r="A142" s="1887"/>
      <c r="B142" s="52"/>
      <c r="C142" s="52"/>
      <c r="D142" s="52"/>
      <c r="E142" s="52"/>
      <c r="F142" s="175"/>
      <c r="G142" s="11"/>
      <c r="H142" s="983"/>
      <c r="I142" s="1888"/>
      <c r="J142" s="308"/>
    </row>
    <row r="143" spans="1:10" ht="15" hidden="1" customHeight="1" x14ac:dyDescent="0.25">
      <c r="A143" s="1887"/>
      <c r="B143" s="52"/>
      <c r="C143" s="52"/>
      <c r="D143" s="52"/>
      <c r="E143" s="52"/>
      <c r="F143" s="175"/>
      <c r="G143" s="11"/>
      <c r="H143" s="983"/>
      <c r="I143" s="1888"/>
      <c r="J143" s="308"/>
    </row>
    <row r="144" spans="1:10" ht="30" customHeight="1" x14ac:dyDescent="0.25">
      <c r="A144" s="1887"/>
      <c r="B144" s="3058" t="str">
        <f>NSFR!B187</f>
        <v>Residential mortgages of any maturity that would qualify for the 35% or lower risk weight under the Basel II standardised approach for credit risk; of which:</v>
      </c>
      <c r="C144" s="3058"/>
      <c r="D144" s="3058"/>
      <c r="E144" s="3059"/>
      <c r="F144" s="175"/>
      <c r="G144" s="11"/>
      <c r="H144" s="983"/>
      <c r="I144" s="1888"/>
      <c r="J144" s="308"/>
    </row>
    <row r="145" spans="1:10" ht="15" customHeight="1" x14ac:dyDescent="0.25">
      <c r="A145" s="1887"/>
      <c r="B145" s="2028" t="str">
        <f>NSFR!B188</f>
        <v>Unencumbered</v>
      </c>
      <c r="C145" s="1896"/>
      <c r="D145" s="1896"/>
      <c r="E145" s="1896"/>
      <c r="F145" s="503">
        <v>0.5</v>
      </c>
      <c r="G145" s="503">
        <v>0.5</v>
      </c>
      <c r="H145" s="498">
        <v>0.65</v>
      </c>
      <c r="I145" s="1888"/>
      <c r="J145" s="308"/>
    </row>
    <row r="146" spans="1:10" ht="15" customHeight="1" x14ac:dyDescent="0.25">
      <c r="A146" s="1887"/>
      <c r="B146" s="1905" t="str">
        <f>NSFR!B189</f>
        <v>Remaining period of encumbrance &lt; 6 months</v>
      </c>
      <c r="C146" s="1896"/>
      <c r="D146" s="1896"/>
      <c r="E146" s="1896"/>
      <c r="F146" s="503">
        <v>0.5</v>
      </c>
      <c r="G146" s="503">
        <v>0.5</v>
      </c>
      <c r="H146" s="498">
        <v>0.65</v>
      </c>
      <c r="I146" s="1888"/>
      <c r="J146" s="308"/>
    </row>
    <row r="147" spans="1:10" ht="15" customHeight="1" x14ac:dyDescent="0.25">
      <c r="A147" s="1887"/>
      <c r="B147" s="1905" t="str">
        <f>NSFR!B190</f>
        <v>Remaining period of encumbrance ≥ 6 months to &lt; 1 year</v>
      </c>
      <c r="C147" s="1896"/>
      <c r="D147" s="1896"/>
      <c r="E147" s="1896"/>
      <c r="F147" s="503">
        <v>0.5</v>
      </c>
      <c r="G147" s="503">
        <v>0.5</v>
      </c>
      <c r="H147" s="498">
        <v>0.65</v>
      </c>
      <c r="I147" s="1888"/>
      <c r="J147" s="308"/>
    </row>
    <row r="148" spans="1:10" ht="15" customHeight="1" x14ac:dyDescent="0.25">
      <c r="A148" s="1887"/>
      <c r="B148" s="1905" t="str">
        <f>NSFR!B191</f>
        <v>Remaining period of encumbrance ≥ 1 year</v>
      </c>
      <c r="C148" s="1896"/>
      <c r="D148" s="1896"/>
      <c r="E148" s="1896"/>
      <c r="F148" s="503">
        <v>1</v>
      </c>
      <c r="G148" s="503">
        <v>1</v>
      </c>
      <c r="H148" s="498">
        <v>1</v>
      </c>
      <c r="I148" s="1888"/>
      <c r="J148" s="308"/>
    </row>
    <row r="149" spans="1:10" ht="15" customHeight="1" x14ac:dyDescent="0.25">
      <c r="A149" s="1887"/>
      <c r="B149" s="2067" t="str">
        <f>NSFR!B192</f>
        <v>Encumbered for exceptional CB liquidity operations, ≥ 6 months to &lt; 1 year</v>
      </c>
      <c r="C149" s="1896"/>
      <c r="D149" s="1896"/>
      <c r="E149" s="1896"/>
      <c r="F149" s="503"/>
      <c r="G149" s="503"/>
      <c r="H149" s="503"/>
      <c r="I149" s="1888"/>
      <c r="J149" s="308"/>
    </row>
    <row r="150" spans="1:10" ht="15" customHeight="1" x14ac:dyDescent="0.25">
      <c r="A150" s="1887"/>
      <c r="B150" s="2067" t="str">
        <f>NSFR!B193</f>
        <v>Encumbered for exceptional CB liquidity operations, ≥ 1 year</v>
      </c>
      <c r="C150" s="1896"/>
      <c r="D150" s="1896"/>
      <c r="E150" s="1896"/>
      <c r="F150" s="503"/>
      <c r="G150" s="503"/>
      <c r="H150" s="503"/>
      <c r="I150" s="1888"/>
      <c r="J150" s="308"/>
    </row>
    <row r="151" spans="1:10" ht="15" hidden="1" customHeight="1" x14ac:dyDescent="0.25">
      <c r="A151" s="1887"/>
      <c r="B151" s="52"/>
      <c r="C151" s="52"/>
      <c r="D151" s="52"/>
      <c r="E151" s="52"/>
      <c r="F151" s="175"/>
      <c r="G151" s="11"/>
      <c r="H151" s="983"/>
      <c r="I151" s="1888"/>
      <c r="J151" s="308"/>
    </row>
    <row r="152" spans="1:10" ht="15" hidden="1" customHeight="1" x14ac:dyDescent="0.25">
      <c r="A152" s="1887"/>
      <c r="B152" s="52"/>
      <c r="C152" s="52"/>
      <c r="D152" s="52"/>
      <c r="E152" s="52"/>
      <c r="F152" s="175"/>
      <c r="G152" s="11"/>
      <c r="H152" s="983"/>
      <c r="I152" s="1888"/>
      <c r="J152" s="308"/>
    </row>
    <row r="153" spans="1:10" ht="30" customHeight="1" x14ac:dyDescent="0.25">
      <c r="A153" s="1887"/>
      <c r="B153" s="2539" t="str">
        <f>NSFR!B196</f>
        <v>Other loans, excluding loans to financial institutions, with a residual maturity of one year or greater that would qualify for the 35% or lower risk weight under the standardised approach for credit risk; of which:</v>
      </c>
      <c r="C153" s="2539"/>
      <c r="D153" s="2539"/>
      <c r="E153" s="2540"/>
      <c r="F153" s="175"/>
      <c r="G153" s="11"/>
      <c r="H153" s="983"/>
      <c r="I153" s="1888"/>
      <c r="J153" s="308"/>
    </row>
    <row r="154" spans="1:10" ht="15" customHeight="1" x14ac:dyDescent="0.25">
      <c r="A154" s="1887"/>
      <c r="B154" s="2028" t="str">
        <f>NSFR!B197</f>
        <v>Unencumbered</v>
      </c>
      <c r="C154" s="1896"/>
      <c r="D154" s="1896"/>
      <c r="E154" s="1896"/>
      <c r="F154" s="498">
        <v>0</v>
      </c>
      <c r="G154" s="498">
        <v>0</v>
      </c>
      <c r="H154" s="498">
        <v>0.65</v>
      </c>
      <c r="I154" s="1888"/>
      <c r="J154" s="308"/>
    </row>
    <row r="155" spans="1:10" ht="15" customHeight="1" x14ac:dyDescent="0.25">
      <c r="A155" s="1887"/>
      <c r="B155" s="1905" t="str">
        <f>NSFR!B198</f>
        <v>Remaining period of encumbrance &lt; 6 months</v>
      </c>
      <c r="C155" s="1896"/>
      <c r="D155" s="1896"/>
      <c r="E155" s="1896"/>
      <c r="F155" s="498">
        <v>0</v>
      </c>
      <c r="G155" s="498">
        <v>0</v>
      </c>
      <c r="H155" s="498">
        <v>0.65</v>
      </c>
      <c r="I155" s="1888"/>
      <c r="J155" s="308"/>
    </row>
    <row r="156" spans="1:10" ht="15" customHeight="1" x14ac:dyDescent="0.25">
      <c r="A156" s="1887"/>
      <c r="B156" s="1905" t="str">
        <f>NSFR!B199</f>
        <v>Remaining period of encumbrance ≥ 6 months to &lt; 1 year</v>
      </c>
      <c r="C156" s="1896"/>
      <c r="D156" s="1896"/>
      <c r="E156" s="1896"/>
      <c r="F156" s="498">
        <v>0</v>
      </c>
      <c r="G156" s="498">
        <v>0</v>
      </c>
      <c r="H156" s="498">
        <v>0.65</v>
      </c>
      <c r="I156" s="1888"/>
      <c r="J156" s="308"/>
    </row>
    <row r="157" spans="1:10" ht="15" customHeight="1" x14ac:dyDescent="0.25">
      <c r="A157" s="1887"/>
      <c r="B157" s="1905" t="str">
        <f>NSFR!B200</f>
        <v>Remaining period of encumbrance ≥ 1 year</v>
      </c>
      <c r="C157" s="1896"/>
      <c r="D157" s="1896"/>
      <c r="E157" s="1896"/>
      <c r="F157" s="498">
        <v>0</v>
      </c>
      <c r="G157" s="498">
        <v>0</v>
      </c>
      <c r="H157" s="498">
        <v>1</v>
      </c>
      <c r="I157" s="1888"/>
      <c r="J157" s="308"/>
    </row>
    <row r="158" spans="1:10" ht="15" customHeight="1" x14ac:dyDescent="0.25">
      <c r="A158" s="1887"/>
      <c r="B158" s="2067" t="str">
        <f>NSFR!B201</f>
        <v>Encumbered for exceptional CB liquidity operations, ≥ 6 months to &lt; 1 year</v>
      </c>
      <c r="C158" s="1896"/>
      <c r="D158" s="1896"/>
      <c r="E158" s="1896"/>
      <c r="F158" s="503"/>
      <c r="G158" s="503"/>
      <c r="H158" s="503"/>
      <c r="I158" s="1888"/>
      <c r="J158" s="308"/>
    </row>
    <row r="159" spans="1:10" ht="15" customHeight="1" x14ac:dyDescent="0.25">
      <c r="A159" s="1887"/>
      <c r="B159" s="2067" t="str">
        <f>NSFR!B202</f>
        <v>Encumbered for exceptional CB liquidity operations, ≥ 1 year</v>
      </c>
      <c r="C159" s="1896"/>
      <c r="D159" s="1896"/>
      <c r="E159" s="1896"/>
      <c r="F159" s="503"/>
      <c r="G159" s="503"/>
      <c r="H159" s="503"/>
      <c r="I159" s="1888"/>
      <c r="J159" s="308"/>
    </row>
    <row r="160" spans="1:10" ht="15" hidden="1" customHeight="1" x14ac:dyDescent="0.25">
      <c r="A160" s="1887"/>
      <c r="B160" s="52"/>
      <c r="C160" s="52"/>
      <c r="D160" s="52"/>
      <c r="E160" s="52"/>
      <c r="F160" s="175"/>
      <c r="G160" s="11"/>
      <c r="H160" s="983"/>
      <c r="I160" s="1888"/>
      <c r="J160" s="308"/>
    </row>
    <row r="161" spans="1:10" ht="15" hidden="1" customHeight="1" x14ac:dyDescent="0.25">
      <c r="A161" s="1887"/>
      <c r="B161" s="52"/>
      <c r="C161" s="52"/>
      <c r="D161" s="52"/>
      <c r="E161" s="52"/>
      <c r="F161" s="175"/>
      <c r="G161" s="11"/>
      <c r="H161" s="983"/>
      <c r="I161" s="1888"/>
      <c r="J161" s="308"/>
    </row>
    <row r="162" spans="1:10" ht="15" hidden="1" customHeight="1" x14ac:dyDescent="0.25">
      <c r="A162" s="1887"/>
      <c r="B162" s="52"/>
      <c r="C162" s="52"/>
      <c r="D162" s="52"/>
      <c r="E162" s="52"/>
      <c r="F162" s="175"/>
      <c r="G162" s="11"/>
      <c r="H162" s="983"/>
      <c r="I162" s="1888"/>
      <c r="J162" s="308"/>
    </row>
    <row r="163" spans="1:10" ht="15" hidden="1" customHeight="1" x14ac:dyDescent="0.25">
      <c r="A163" s="1887"/>
      <c r="B163" s="52"/>
      <c r="C163" s="52"/>
      <c r="D163" s="52"/>
      <c r="E163" s="52"/>
      <c r="F163" s="175"/>
      <c r="G163" s="11"/>
      <c r="H163" s="983"/>
      <c r="I163" s="1888"/>
      <c r="J163" s="308"/>
    </row>
    <row r="164" spans="1:10" ht="15" hidden="1" customHeight="1" x14ac:dyDescent="0.25">
      <c r="A164" s="1887"/>
      <c r="B164" s="52"/>
      <c r="C164" s="52"/>
      <c r="D164" s="52"/>
      <c r="E164" s="52"/>
      <c r="F164" s="175"/>
      <c r="G164" s="11"/>
      <c r="H164" s="983"/>
      <c r="I164" s="1888"/>
      <c r="J164" s="308"/>
    </row>
    <row r="165" spans="1:10" ht="15" hidden="1" customHeight="1" x14ac:dyDescent="0.25">
      <c r="A165" s="1887"/>
      <c r="B165" s="52"/>
      <c r="C165" s="52"/>
      <c r="D165" s="52"/>
      <c r="E165" s="52"/>
      <c r="F165" s="175"/>
      <c r="G165" s="11"/>
      <c r="H165" s="983"/>
      <c r="I165" s="1888"/>
      <c r="J165" s="308"/>
    </row>
    <row r="166" spans="1:10" ht="15" hidden="1" customHeight="1" x14ac:dyDescent="0.25">
      <c r="A166" s="1887"/>
      <c r="B166" s="52"/>
      <c r="C166" s="52"/>
      <c r="D166" s="52"/>
      <c r="E166" s="52"/>
      <c r="F166" s="175"/>
      <c r="G166" s="11"/>
      <c r="H166" s="983"/>
      <c r="I166" s="1888"/>
      <c r="J166" s="308"/>
    </row>
    <row r="167" spans="1:10" ht="15" hidden="1" customHeight="1" x14ac:dyDescent="0.25">
      <c r="A167" s="1887"/>
      <c r="B167" s="52"/>
      <c r="C167" s="52"/>
      <c r="D167" s="52"/>
      <c r="E167" s="52"/>
      <c r="F167" s="175"/>
      <c r="G167" s="11"/>
      <c r="H167" s="983"/>
      <c r="I167" s="1888"/>
      <c r="J167" s="308"/>
    </row>
    <row r="168" spans="1:10" ht="15" hidden="1" customHeight="1" x14ac:dyDescent="0.25">
      <c r="A168" s="1887"/>
      <c r="B168" s="52"/>
      <c r="C168" s="52"/>
      <c r="D168" s="52"/>
      <c r="E168" s="52"/>
      <c r="F168" s="175"/>
      <c r="G168" s="11"/>
      <c r="H168" s="983"/>
      <c r="I168" s="1888"/>
      <c r="J168" s="308"/>
    </row>
    <row r="169" spans="1:10" ht="15" hidden="1" customHeight="1" x14ac:dyDescent="0.25">
      <c r="A169" s="1887"/>
      <c r="B169" s="52"/>
      <c r="C169" s="52"/>
      <c r="D169" s="52"/>
      <c r="E169" s="52"/>
      <c r="F169" s="175"/>
      <c r="G169" s="11"/>
      <c r="H169" s="983"/>
      <c r="I169" s="1888"/>
      <c r="J169" s="308"/>
    </row>
    <row r="170" spans="1:10" ht="15" hidden="1" customHeight="1" x14ac:dyDescent="0.25">
      <c r="A170" s="1887"/>
      <c r="B170" s="52"/>
      <c r="C170" s="52"/>
      <c r="D170" s="52"/>
      <c r="E170" s="52"/>
      <c r="F170" s="175"/>
      <c r="G170" s="11"/>
      <c r="H170" s="983"/>
      <c r="I170" s="1888"/>
      <c r="J170" s="308"/>
    </row>
    <row r="171" spans="1:10" ht="30" customHeight="1" x14ac:dyDescent="0.25">
      <c r="A171" s="1887"/>
      <c r="B171" s="3058" t="str">
        <f>NSFR!B214</f>
        <v>Loans to retail and small business customers (excluding residential mortgages reported above) with a residual maturity of less than one year; of which:</v>
      </c>
      <c r="C171" s="3058"/>
      <c r="D171" s="3058"/>
      <c r="E171" s="3059"/>
      <c r="F171" s="175"/>
      <c r="G171" s="11"/>
      <c r="H171" s="983"/>
      <c r="I171" s="1888"/>
      <c r="J171" s="308"/>
    </row>
    <row r="172" spans="1:10" ht="15" customHeight="1" x14ac:dyDescent="0.25">
      <c r="A172" s="1887"/>
      <c r="B172" s="2028" t="str">
        <f>NSFR!B215</f>
        <v>Unencumbered</v>
      </c>
      <c r="C172" s="1896"/>
      <c r="D172" s="1896"/>
      <c r="E172" s="1896"/>
      <c r="F172" s="503">
        <v>0.5</v>
      </c>
      <c r="G172" s="503">
        <v>0.5</v>
      </c>
      <c r="H172" s="983"/>
      <c r="I172" s="1888"/>
      <c r="J172" s="308"/>
    </row>
    <row r="173" spans="1:10" ht="15" customHeight="1" x14ac:dyDescent="0.25">
      <c r="A173" s="1887"/>
      <c r="B173" s="1905" t="str">
        <f>NSFR!B216</f>
        <v>Remaining period of encumbrance &lt; 6 months</v>
      </c>
      <c r="C173" s="1896"/>
      <c r="D173" s="1896"/>
      <c r="E173" s="1896"/>
      <c r="F173" s="503">
        <v>0.5</v>
      </c>
      <c r="G173" s="503">
        <v>0.5</v>
      </c>
      <c r="H173" s="983"/>
      <c r="I173" s="1888"/>
      <c r="J173" s="308"/>
    </row>
    <row r="174" spans="1:10" ht="15" customHeight="1" x14ac:dyDescent="0.25">
      <c r="A174" s="1887"/>
      <c r="B174" s="1905" t="str">
        <f>NSFR!B217</f>
        <v>Remaining period of encumbrance ≥ 6 months to &lt; 1 year</v>
      </c>
      <c r="C174" s="1896"/>
      <c r="D174" s="1896"/>
      <c r="E174" s="1896"/>
      <c r="F174" s="503">
        <v>0.5</v>
      </c>
      <c r="G174" s="503">
        <v>0.5</v>
      </c>
      <c r="H174" s="983"/>
      <c r="I174" s="1888"/>
      <c r="J174" s="308"/>
    </row>
    <row r="175" spans="1:10" ht="15" customHeight="1" x14ac:dyDescent="0.25">
      <c r="A175" s="1887"/>
      <c r="B175" s="1905" t="str">
        <f>NSFR!B218</f>
        <v>Remaining period of encumbrance ≥ 1 year</v>
      </c>
      <c r="C175" s="1896"/>
      <c r="D175" s="1896"/>
      <c r="E175" s="1896"/>
      <c r="F175" s="503">
        <v>1</v>
      </c>
      <c r="G175" s="503">
        <v>1</v>
      </c>
      <c r="H175" s="983"/>
      <c r="I175" s="1888"/>
      <c r="J175" s="308"/>
    </row>
    <row r="176" spans="1:10" ht="15" customHeight="1" x14ac:dyDescent="0.25">
      <c r="A176" s="1887"/>
      <c r="B176" s="2067" t="str">
        <f>NSFR!B219</f>
        <v>Encumbered for exceptional CB liquidity operations, ≥ 6 months to &lt; 1 year</v>
      </c>
      <c r="C176" s="1896"/>
      <c r="D176" s="1896"/>
      <c r="E176" s="1896"/>
      <c r="F176" s="503"/>
      <c r="G176" s="503"/>
      <c r="H176" s="983"/>
      <c r="I176" s="1888"/>
      <c r="J176" s="308"/>
    </row>
    <row r="177" spans="1:10" ht="15" customHeight="1" x14ac:dyDescent="0.25">
      <c r="A177" s="1887"/>
      <c r="B177" s="2067" t="str">
        <f>NSFR!B220</f>
        <v>Encumbered for exceptional CB liquidity operations, ≥ 1 year</v>
      </c>
      <c r="C177" s="1896"/>
      <c r="D177" s="1896"/>
      <c r="E177" s="1896"/>
      <c r="F177" s="503"/>
      <c r="G177" s="503"/>
      <c r="H177" s="983"/>
      <c r="I177" s="1888"/>
      <c r="J177" s="308"/>
    </row>
    <row r="178" spans="1:10" ht="15" hidden="1" customHeight="1" x14ac:dyDescent="0.25">
      <c r="A178" s="1887"/>
      <c r="B178" s="52"/>
      <c r="C178" s="52"/>
      <c r="D178" s="52"/>
      <c r="E178" s="52"/>
      <c r="F178" s="175"/>
      <c r="G178" s="11"/>
      <c r="H178" s="983"/>
      <c r="I178" s="1888"/>
      <c r="J178" s="308"/>
    </row>
    <row r="179" spans="1:10" ht="15" hidden="1" customHeight="1" x14ac:dyDescent="0.25">
      <c r="A179" s="1887"/>
      <c r="B179" s="52"/>
      <c r="C179" s="52"/>
      <c r="D179" s="52"/>
      <c r="E179" s="52"/>
      <c r="F179" s="175"/>
      <c r="G179" s="11"/>
      <c r="H179" s="983"/>
      <c r="I179" s="1888"/>
      <c r="J179" s="308"/>
    </row>
    <row r="180" spans="1:10" ht="15" customHeight="1" x14ac:dyDescent="0.25">
      <c r="A180" s="1887"/>
      <c r="B180" s="3058" t="str">
        <f>NSFR!B223</f>
        <v>Performing loans (except loans to financial institutions and loans reported in above categories) with risk weights greater than 35% under the standardised approach for credit risk; of which:</v>
      </c>
      <c r="C180" s="3058"/>
      <c r="D180" s="3058"/>
      <c r="E180" s="3059"/>
      <c r="F180" s="175"/>
      <c r="G180" s="11"/>
      <c r="H180" s="983"/>
      <c r="I180" s="1888"/>
      <c r="J180" s="308"/>
    </row>
    <row r="181" spans="1:10" ht="15" customHeight="1" x14ac:dyDescent="0.25">
      <c r="A181" s="1887"/>
      <c r="B181" s="2028" t="str">
        <f>NSFR!B224</f>
        <v>Unencumbered</v>
      </c>
      <c r="C181" s="1896"/>
      <c r="D181" s="1896"/>
      <c r="E181" s="1896"/>
      <c r="F181" s="503">
        <v>0.5</v>
      </c>
      <c r="G181" s="503">
        <v>0.5</v>
      </c>
      <c r="H181" s="498">
        <v>0.85</v>
      </c>
      <c r="I181" s="1888"/>
      <c r="J181" s="308"/>
    </row>
    <row r="182" spans="1:10" ht="15" customHeight="1" x14ac:dyDescent="0.25">
      <c r="A182" s="1887"/>
      <c r="B182" s="1905" t="str">
        <f>NSFR!B225</f>
        <v>Remaining period of encumbrance &lt; 6 months</v>
      </c>
      <c r="C182" s="1896"/>
      <c r="D182" s="1896"/>
      <c r="E182" s="1896"/>
      <c r="F182" s="503">
        <v>0.5</v>
      </c>
      <c r="G182" s="503">
        <v>0.5</v>
      </c>
      <c r="H182" s="498">
        <v>0.85</v>
      </c>
      <c r="I182" s="1888"/>
      <c r="J182" s="308"/>
    </row>
    <row r="183" spans="1:10" ht="15" customHeight="1" x14ac:dyDescent="0.25">
      <c r="A183" s="1887"/>
      <c r="B183" s="1905" t="str">
        <f>NSFR!B226</f>
        <v>Remaining period of encumbrance ≥ 6 months to &lt; 1 year</v>
      </c>
      <c r="C183" s="1896"/>
      <c r="D183" s="1896"/>
      <c r="E183" s="1896"/>
      <c r="F183" s="503">
        <v>0.5</v>
      </c>
      <c r="G183" s="503">
        <v>0.5</v>
      </c>
      <c r="H183" s="498">
        <v>0.85</v>
      </c>
      <c r="I183" s="1888"/>
      <c r="J183" s="308"/>
    </row>
    <row r="184" spans="1:10" ht="15" customHeight="1" x14ac:dyDescent="0.25">
      <c r="A184" s="1887"/>
      <c r="B184" s="1905" t="str">
        <f>NSFR!B227</f>
        <v>Remaining period of encumbrance ≥ 1 year</v>
      </c>
      <c r="C184" s="1896"/>
      <c r="D184" s="1896"/>
      <c r="E184" s="1896"/>
      <c r="F184" s="503">
        <v>1</v>
      </c>
      <c r="G184" s="503">
        <v>1</v>
      </c>
      <c r="H184" s="498">
        <v>1</v>
      </c>
      <c r="I184" s="1888"/>
      <c r="J184" s="308"/>
    </row>
    <row r="185" spans="1:10" ht="15" customHeight="1" x14ac:dyDescent="0.25">
      <c r="A185" s="1887"/>
      <c r="B185" s="2067" t="str">
        <f>NSFR!B228</f>
        <v>Encumbered for exceptional CB liquidity operations, ≥ 6 months to &lt; 1 year</v>
      </c>
      <c r="C185" s="1896"/>
      <c r="D185" s="1896"/>
      <c r="E185" s="1896"/>
      <c r="F185" s="503"/>
      <c r="G185" s="503"/>
      <c r="H185" s="503"/>
      <c r="I185" s="1888"/>
      <c r="J185" s="308"/>
    </row>
    <row r="186" spans="1:10" ht="15" customHeight="1" x14ac:dyDescent="0.25">
      <c r="A186" s="1887"/>
      <c r="B186" s="2067" t="str">
        <f>NSFR!B229</f>
        <v>Encumbered for exceptional CB liquidity operations, ≥ 1 year</v>
      </c>
      <c r="C186" s="1896"/>
      <c r="D186" s="1896"/>
      <c r="E186" s="1896"/>
      <c r="F186" s="503"/>
      <c r="G186" s="503"/>
      <c r="H186" s="503"/>
      <c r="I186" s="1888"/>
      <c r="J186" s="308"/>
    </row>
    <row r="187" spans="1:10" ht="15" hidden="1" customHeight="1" x14ac:dyDescent="0.25">
      <c r="A187" s="1887"/>
      <c r="B187" s="52"/>
      <c r="C187" s="52"/>
      <c r="D187" s="52"/>
      <c r="E187" s="52"/>
      <c r="F187" s="175"/>
      <c r="G187" s="11"/>
      <c r="H187" s="983"/>
      <c r="I187" s="1888"/>
      <c r="J187" s="308"/>
    </row>
    <row r="188" spans="1:10" ht="15" hidden="1" customHeight="1" x14ac:dyDescent="0.25">
      <c r="A188" s="1887"/>
      <c r="B188" s="52"/>
      <c r="C188" s="52"/>
      <c r="D188" s="52"/>
      <c r="E188" s="52"/>
      <c r="F188" s="175"/>
      <c r="G188" s="11"/>
      <c r="H188" s="983"/>
      <c r="I188" s="1888"/>
      <c r="J188" s="308"/>
    </row>
    <row r="189" spans="1:10" ht="15" hidden="1" customHeight="1" x14ac:dyDescent="0.25">
      <c r="A189" s="1887"/>
      <c r="B189" s="52"/>
      <c r="C189" s="52"/>
      <c r="D189" s="52"/>
      <c r="E189" s="52"/>
      <c r="F189" s="175"/>
      <c r="G189" s="11"/>
      <c r="H189" s="983"/>
      <c r="I189" s="1888"/>
      <c r="J189" s="308"/>
    </row>
    <row r="190" spans="1:10" ht="15" hidden="1" customHeight="1" x14ac:dyDescent="0.25">
      <c r="A190" s="1887"/>
      <c r="B190" s="52"/>
      <c r="C190" s="52"/>
      <c r="D190" s="52"/>
      <c r="E190" s="52"/>
      <c r="F190" s="175"/>
      <c r="G190" s="11"/>
      <c r="H190" s="983"/>
      <c r="I190" s="1888"/>
      <c r="J190" s="308"/>
    </row>
    <row r="191" spans="1:10" ht="15" hidden="1" customHeight="1" x14ac:dyDescent="0.25">
      <c r="A191" s="1887"/>
      <c r="B191" s="52"/>
      <c r="C191" s="52"/>
      <c r="D191" s="52"/>
      <c r="E191" s="52"/>
      <c r="F191" s="175"/>
      <c r="G191" s="11"/>
      <c r="H191" s="983"/>
      <c r="I191" s="1888"/>
      <c r="J191" s="308"/>
    </row>
    <row r="192" spans="1:10" ht="15" hidden="1" customHeight="1" x14ac:dyDescent="0.25">
      <c r="A192" s="1887"/>
      <c r="B192" s="52"/>
      <c r="C192" s="52"/>
      <c r="D192" s="52"/>
      <c r="E192" s="52"/>
      <c r="F192" s="175"/>
      <c r="G192" s="11"/>
      <c r="H192" s="983"/>
      <c r="I192" s="1888"/>
      <c r="J192" s="308"/>
    </row>
    <row r="193" spans="1:10" ht="15" hidden="1" customHeight="1" x14ac:dyDescent="0.25">
      <c r="A193" s="1887"/>
      <c r="B193" s="52"/>
      <c r="C193" s="52"/>
      <c r="D193" s="52"/>
      <c r="E193" s="52"/>
      <c r="F193" s="175"/>
      <c r="G193" s="11"/>
      <c r="H193" s="983"/>
      <c r="I193" s="1888"/>
      <c r="J193" s="308"/>
    </row>
    <row r="194" spans="1:10" ht="15" hidden="1" customHeight="1" x14ac:dyDescent="0.25">
      <c r="A194" s="1887"/>
      <c r="B194" s="52"/>
      <c r="C194" s="52"/>
      <c r="D194" s="52"/>
      <c r="E194" s="52"/>
      <c r="F194" s="175"/>
      <c r="G194" s="11"/>
      <c r="H194" s="983"/>
      <c r="I194" s="1888"/>
      <c r="J194" s="308"/>
    </row>
    <row r="195" spans="1:10" ht="15" hidden="1" customHeight="1" x14ac:dyDescent="0.25">
      <c r="A195" s="1887"/>
      <c r="B195" s="52"/>
      <c r="C195" s="52"/>
      <c r="D195" s="52"/>
      <c r="E195" s="52"/>
      <c r="F195" s="175"/>
      <c r="G195" s="11"/>
      <c r="H195" s="983"/>
      <c r="I195" s="1888"/>
      <c r="J195" s="308"/>
    </row>
    <row r="196" spans="1:10" ht="15" hidden="1" customHeight="1" x14ac:dyDescent="0.25">
      <c r="A196" s="1887"/>
      <c r="B196" s="52"/>
      <c r="C196" s="52"/>
      <c r="D196" s="52"/>
      <c r="E196" s="52"/>
      <c r="F196" s="175"/>
      <c r="G196" s="11"/>
      <c r="H196" s="983"/>
      <c r="I196" s="1888"/>
      <c r="J196" s="308"/>
    </row>
    <row r="197" spans="1:10" ht="15" hidden="1" customHeight="1" x14ac:dyDescent="0.25">
      <c r="A197" s="1887"/>
      <c r="B197" s="52"/>
      <c r="C197" s="52"/>
      <c r="D197" s="52"/>
      <c r="E197" s="52"/>
      <c r="F197" s="175"/>
      <c r="G197" s="11"/>
      <c r="H197" s="983"/>
      <c r="I197" s="1888"/>
      <c r="J197" s="308"/>
    </row>
    <row r="198" spans="1:10" ht="15" customHeight="1" x14ac:dyDescent="0.25">
      <c r="A198" s="1887"/>
      <c r="B198" s="1895" t="str">
        <f>NSFR!B241</f>
        <v>Non-HQLA exchange traded equities; of which:</v>
      </c>
      <c r="C198" s="1896"/>
      <c r="D198" s="1896"/>
      <c r="E198" s="1896"/>
      <c r="F198" s="175"/>
      <c r="G198" s="11"/>
      <c r="H198" s="983"/>
      <c r="I198" s="1888"/>
      <c r="J198" s="308"/>
    </row>
    <row r="199" spans="1:10" ht="15" customHeight="1" x14ac:dyDescent="0.25">
      <c r="A199" s="1887"/>
      <c r="B199" s="1906" t="str">
        <f>NSFR!B242</f>
        <v>Unencumbered</v>
      </c>
      <c r="C199" s="1896"/>
      <c r="D199" s="1896"/>
      <c r="E199" s="1896"/>
      <c r="F199" s="503"/>
      <c r="G199" s="503"/>
      <c r="H199" s="498">
        <v>0.85</v>
      </c>
      <c r="I199" s="1888"/>
      <c r="J199" s="308"/>
    </row>
    <row r="200" spans="1:10" ht="15" customHeight="1" x14ac:dyDescent="0.25">
      <c r="A200" s="1887"/>
      <c r="B200" s="2031" t="str">
        <f>NSFR!B243</f>
        <v>Remaining period of encumbrance &lt; 6 months</v>
      </c>
      <c r="C200" s="1896"/>
      <c r="D200" s="1896"/>
      <c r="E200" s="1896"/>
      <c r="F200" s="498">
        <v>0</v>
      </c>
      <c r="G200" s="498">
        <v>0</v>
      </c>
      <c r="H200" s="498">
        <v>0.85</v>
      </c>
      <c r="I200" s="1888"/>
      <c r="J200" s="308"/>
    </row>
    <row r="201" spans="1:10" ht="15" customHeight="1" x14ac:dyDescent="0.25">
      <c r="A201" s="1887"/>
      <c r="B201" s="2031" t="str">
        <f>NSFR!B244</f>
        <v>Remaining period of encumbrance ≥ 6 months to &lt; 1 year</v>
      </c>
      <c r="C201" s="1896"/>
      <c r="D201" s="1896"/>
      <c r="E201" s="1896"/>
      <c r="F201" s="498">
        <v>0</v>
      </c>
      <c r="G201" s="498">
        <v>0</v>
      </c>
      <c r="H201" s="498">
        <v>0.85</v>
      </c>
      <c r="I201" s="1888"/>
      <c r="J201" s="308"/>
    </row>
    <row r="202" spans="1:10" ht="15" customHeight="1" x14ac:dyDescent="0.25">
      <c r="A202" s="1887"/>
      <c r="B202" s="2031" t="str">
        <f>NSFR!B245</f>
        <v>Remaining period of encumbrance ≥ 1 year</v>
      </c>
      <c r="C202" s="1896"/>
      <c r="D202" s="1896"/>
      <c r="E202" s="1896"/>
      <c r="F202" s="498">
        <v>0</v>
      </c>
      <c r="G202" s="498">
        <v>0</v>
      </c>
      <c r="H202" s="498">
        <v>1</v>
      </c>
      <c r="I202" s="1888"/>
      <c r="J202" s="308"/>
    </row>
    <row r="203" spans="1:10" ht="15" customHeight="1" x14ac:dyDescent="0.25">
      <c r="A203" s="1887"/>
      <c r="B203" s="1902" t="str">
        <f>NSFR!B246</f>
        <v>Encumbered for exceptional CB liquidity operations, ≥ 6 months to &lt; 1 year</v>
      </c>
      <c r="C203" s="1896"/>
      <c r="D203" s="1896"/>
      <c r="E203" s="1896"/>
      <c r="F203" s="503"/>
      <c r="G203" s="503"/>
      <c r="H203" s="503"/>
      <c r="I203" s="1888"/>
      <c r="J203" s="308"/>
    </row>
    <row r="204" spans="1:10" ht="15" customHeight="1" x14ac:dyDescent="0.25">
      <c r="A204" s="1887"/>
      <c r="B204" s="1902" t="str">
        <f>NSFR!B247</f>
        <v>Encumbered for exceptional CB liquidity operations, ≥ 1 year</v>
      </c>
      <c r="C204" s="1896"/>
      <c r="D204" s="1896"/>
      <c r="E204" s="1896"/>
      <c r="F204" s="503"/>
      <c r="G204" s="503"/>
      <c r="H204" s="503"/>
      <c r="I204" s="1888"/>
      <c r="J204" s="308"/>
    </row>
    <row r="205" spans="1:10" ht="15" hidden="1" customHeight="1" x14ac:dyDescent="0.25">
      <c r="A205" s="1887"/>
      <c r="B205" s="52"/>
      <c r="C205" s="52"/>
      <c r="D205" s="52"/>
      <c r="E205" s="52"/>
      <c r="F205" s="175"/>
      <c r="G205" s="11"/>
      <c r="H205" s="983"/>
      <c r="I205" s="1888"/>
      <c r="J205" s="308"/>
    </row>
    <row r="206" spans="1:10" ht="15" hidden="1" customHeight="1" x14ac:dyDescent="0.25">
      <c r="A206" s="1887"/>
      <c r="B206" s="52"/>
      <c r="C206" s="52"/>
      <c r="D206" s="52"/>
      <c r="E206" s="52"/>
      <c r="F206" s="175"/>
      <c r="G206" s="11"/>
      <c r="H206" s="983"/>
      <c r="I206" s="1888"/>
      <c r="J206" s="308"/>
    </row>
    <row r="207" spans="1:10" ht="15" customHeight="1" x14ac:dyDescent="0.25">
      <c r="A207" s="1887"/>
      <c r="B207" s="1895" t="str">
        <f>NSFR!B250</f>
        <v>Non-HQLA securities not in default; of which:</v>
      </c>
      <c r="C207" s="1896"/>
      <c r="D207" s="1896"/>
      <c r="E207" s="1896"/>
      <c r="F207" s="175"/>
      <c r="G207" s="11"/>
      <c r="H207" s="983"/>
      <c r="I207" s="1888"/>
      <c r="J207" s="308"/>
    </row>
    <row r="208" spans="1:10" ht="15" customHeight="1" x14ac:dyDescent="0.25">
      <c r="A208" s="1887"/>
      <c r="B208" s="1906" t="str">
        <f>NSFR!B251</f>
        <v>Unencumbered</v>
      </c>
      <c r="C208" s="1896"/>
      <c r="D208" s="1896"/>
      <c r="E208" s="1896"/>
      <c r="F208" s="503">
        <v>0.5</v>
      </c>
      <c r="G208" s="503">
        <v>0.5</v>
      </c>
      <c r="H208" s="498">
        <v>0.85</v>
      </c>
      <c r="I208" s="1888"/>
      <c r="J208" s="308"/>
    </row>
    <row r="209" spans="1:10" ht="15" customHeight="1" x14ac:dyDescent="0.25">
      <c r="A209" s="1887"/>
      <c r="B209" s="2031" t="str">
        <f>NSFR!B252</f>
        <v>Remaining period of encumbrance &lt; 6 months</v>
      </c>
      <c r="C209" s="1896"/>
      <c r="D209" s="1896"/>
      <c r="E209" s="1896"/>
      <c r="F209" s="503">
        <v>0.5</v>
      </c>
      <c r="G209" s="503">
        <v>0.5</v>
      </c>
      <c r="H209" s="498">
        <v>0.85</v>
      </c>
      <c r="I209" s="1888"/>
      <c r="J209" s="308"/>
    </row>
    <row r="210" spans="1:10" ht="15" customHeight="1" x14ac:dyDescent="0.25">
      <c r="A210" s="1887"/>
      <c r="B210" s="2031" t="str">
        <f>NSFR!B253</f>
        <v>Remaining period of encumbrance ≥ 6 months to &lt; 1 year</v>
      </c>
      <c r="C210" s="1896"/>
      <c r="D210" s="1896"/>
      <c r="E210" s="1896"/>
      <c r="F210" s="503">
        <v>0.5</v>
      </c>
      <c r="G210" s="503">
        <v>0.5</v>
      </c>
      <c r="H210" s="498">
        <v>0.85</v>
      </c>
      <c r="I210" s="1888"/>
      <c r="J210" s="308"/>
    </row>
    <row r="211" spans="1:10" ht="15" customHeight="1" x14ac:dyDescent="0.25">
      <c r="A211" s="1887"/>
      <c r="B211" s="2031" t="str">
        <f>NSFR!B254</f>
        <v>Remaining period of encumbrance ≥ 1 year</v>
      </c>
      <c r="C211" s="1896"/>
      <c r="D211" s="1896"/>
      <c r="E211" s="1896"/>
      <c r="F211" s="503">
        <v>1</v>
      </c>
      <c r="G211" s="503">
        <v>1</v>
      </c>
      <c r="H211" s="498">
        <v>1</v>
      </c>
      <c r="I211" s="1888"/>
      <c r="J211" s="308"/>
    </row>
    <row r="212" spans="1:10" ht="15" customHeight="1" x14ac:dyDescent="0.25">
      <c r="A212" s="1887"/>
      <c r="B212" s="1902" t="str">
        <f>NSFR!B255</f>
        <v>Encumbered for exceptional CB liquidity operations, ≥ 6 months to &lt; 1 year</v>
      </c>
      <c r="C212" s="1896"/>
      <c r="D212" s="1896"/>
      <c r="E212" s="1896"/>
      <c r="F212" s="503"/>
      <c r="G212" s="503"/>
      <c r="H212" s="503"/>
      <c r="I212" s="1888"/>
      <c r="J212" s="308"/>
    </row>
    <row r="213" spans="1:10" ht="15" customHeight="1" x14ac:dyDescent="0.25">
      <c r="A213" s="1887"/>
      <c r="B213" s="1902" t="str">
        <f>NSFR!B256</f>
        <v>Encumbered for exceptional CB liquidity operations, ≥ 1 year</v>
      </c>
      <c r="C213" s="1896"/>
      <c r="D213" s="1896"/>
      <c r="E213" s="1896"/>
      <c r="F213" s="503"/>
      <c r="G213" s="503"/>
      <c r="H213" s="503"/>
      <c r="I213" s="1888"/>
      <c r="J213" s="308"/>
    </row>
    <row r="214" spans="1:10" ht="15" hidden="1" customHeight="1" x14ac:dyDescent="0.25">
      <c r="A214" s="1887"/>
      <c r="B214" s="52"/>
      <c r="C214" s="52"/>
      <c r="D214" s="52"/>
      <c r="E214" s="52"/>
      <c r="F214" s="175"/>
      <c r="G214" s="11"/>
      <c r="H214" s="983"/>
      <c r="I214" s="1888"/>
      <c r="J214" s="308"/>
    </row>
    <row r="215" spans="1:10" ht="15" hidden="1" customHeight="1" x14ac:dyDescent="0.25">
      <c r="A215" s="1887"/>
      <c r="B215" s="52"/>
      <c r="C215" s="52"/>
      <c r="D215" s="52"/>
      <c r="E215" s="52"/>
      <c r="F215" s="175"/>
      <c r="G215" s="11"/>
      <c r="H215" s="983"/>
      <c r="I215" s="1888"/>
      <c r="J215" s="308"/>
    </row>
    <row r="216" spans="1:10" ht="15" customHeight="1" x14ac:dyDescent="0.25">
      <c r="A216" s="1887"/>
      <c r="B216" s="1895" t="str">
        <f>NSFR!B259</f>
        <v>Physical traded commodities including gold; of which:</v>
      </c>
      <c r="C216" s="1896"/>
      <c r="D216" s="1896"/>
      <c r="E216" s="1896"/>
      <c r="F216" s="175"/>
      <c r="G216" s="11"/>
      <c r="H216" s="983"/>
      <c r="I216" s="1888"/>
      <c r="J216" s="308"/>
    </row>
    <row r="217" spans="1:10" ht="15" customHeight="1" x14ac:dyDescent="0.25">
      <c r="A217" s="1887"/>
      <c r="B217" s="1906" t="str">
        <f>NSFR!B260</f>
        <v>Unencumbered</v>
      </c>
      <c r="C217" s="1896"/>
      <c r="D217" s="1896"/>
      <c r="E217" s="1896"/>
      <c r="F217" s="175"/>
      <c r="G217" s="11"/>
      <c r="H217" s="498">
        <v>0.85</v>
      </c>
      <c r="I217" s="1888"/>
      <c r="J217" s="308"/>
    </row>
    <row r="218" spans="1:10" ht="15" customHeight="1" x14ac:dyDescent="0.25">
      <c r="A218" s="1887"/>
      <c r="B218" s="2031" t="str">
        <f>NSFR!B261</f>
        <v>Remaining period of encumbrance &lt; 6 months</v>
      </c>
      <c r="C218" s="1896"/>
      <c r="D218" s="1896"/>
      <c r="E218" s="1896"/>
      <c r="F218" s="175"/>
      <c r="G218" s="11"/>
      <c r="H218" s="498">
        <v>0.85</v>
      </c>
      <c r="I218" s="1888"/>
      <c r="J218" s="308"/>
    </row>
    <row r="219" spans="1:10" ht="15" customHeight="1" x14ac:dyDescent="0.25">
      <c r="A219" s="1887"/>
      <c r="B219" s="2031" t="str">
        <f>NSFR!B262</f>
        <v>Remaining period of encumbrance ≥ 6 months to &lt; 1 year</v>
      </c>
      <c r="C219" s="1896"/>
      <c r="D219" s="1896"/>
      <c r="E219" s="1896"/>
      <c r="F219" s="175"/>
      <c r="G219" s="11"/>
      <c r="H219" s="498">
        <v>0.85</v>
      </c>
      <c r="I219" s="1888"/>
      <c r="J219" s="308"/>
    </row>
    <row r="220" spans="1:10" ht="15" customHeight="1" x14ac:dyDescent="0.25">
      <c r="A220" s="1887"/>
      <c r="B220" s="2031" t="str">
        <f>NSFR!B263</f>
        <v>Remaining period of encumbrance ≥ 1 year</v>
      </c>
      <c r="C220" s="1896"/>
      <c r="D220" s="1896"/>
      <c r="E220" s="1896"/>
      <c r="F220" s="175"/>
      <c r="G220" s="11"/>
      <c r="H220" s="498">
        <v>1</v>
      </c>
      <c r="I220" s="1888"/>
      <c r="J220" s="308"/>
    </row>
    <row r="221" spans="1:10" ht="15" customHeight="1" x14ac:dyDescent="0.25">
      <c r="A221" s="1887"/>
      <c r="B221" s="1902" t="str">
        <f>NSFR!B264</f>
        <v>Encumbered for exceptional CB liquidity operations, ≥ 6 months to &lt; 1 year</v>
      </c>
      <c r="C221" s="1896"/>
      <c r="D221" s="1896"/>
      <c r="E221" s="1896"/>
      <c r="F221" s="175"/>
      <c r="G221" s="11"/>
      <c r="H221" s="503"/>
      <c r="I221" s="1888"/>
      <c r="J221" s="308"/>
    </row>
    <row r="222" spans="1:10" ht="15" customHeight="1" x14ac:dyDescent="0.25">
      <c r="A222" s="1887"/>
      <c r="B222" s="1902" t="str">
        <f>NSFR!B265</f>
        <v>Encumbered for exceptional CB liquidity operations, ≥ 1 year</v>
      </c>
      <c r="C222" s="1896"/>
      <c r="D222" s="1896"/>
      <c r="E222" s="1896"/>
      <c r="F222" s="175"/>
      <c r="G222" s="11"/>
      <c r="H222" s="503"/>
      <c r="I222" s="1888"/>
      <c r="J222" s="308"/>
    </row>
    <row r="223" spans="1:10" ht="15" hidden="1" customHeight="1" x14ac:dyDescent="0.25">
      <c r="A223" s="1887"/>
      <c r="B223" s="52"/>
      <c r="C223" s="52"/>
      <c r="D223" s="52"/>
      <c r="E223" s="52"/>
      <c r="F223" s="175"/>
      <c r="G223" s="11"/>
      <c r="H223" s="983"/>
      <c r="I223" s="1888"/>
      <c r="J223" s="308"/>
    </row>
    <row r="224" spans="1:10" ht="15" hidden="1" customHeight="1" x14ac:dyDescent="0.25">
      <c r="A224" s="1887"/>
      <c r="B224" s="52"/>
      <c r="C224" s="52"/>
      <c r="D224" s="52"/>
      <c r="E224" s="52"/>
      <c r="F224" s="175"/>
      <c r="G224" s="11"/>
      <c r="H224" s="983"/>
      <c r="I224" s="1888"/>
      <c r="J224" s="308"/>
    </row>
    <row r="225" spans="1:10" ht="15" customHeight="1" x14ac:dyDescent="0.25">
      <c r="A225" s="1887"/>
      <c r="B225" s="2905" t="str">
        <f>NSFR!B268</f>
        <v xml:space="preserve">Other short-term unsecured instruments and transactions with a residual maturity of less than one year, of which: </v>
      </c>
      <c r="C225" s="2905"/>
      <c r="D225" s="2905"/>
      <c r="E225" s="3057"/>
      <c r="F225" s="175"/>
      <c r="G225" s="11"/>
      <c r="H225" s="983"/>
      <c r="I225" s="1888"/>
      <c r="J225" s="308"/>
    </row>
    <row r="226" spans="1:10" ht="15" customHeight="1" x14ac:dyDescent="0.25">
      <c r="A226" s="1887"/>
      <c r="B226" s="1906" t="str">
        <f>NSFR!B269</f>
        <v>Unencumbered</v>
      </c>
      <c r="C226" s="1896"/>
      <c r="D226" s="1896"/>
      <c r="E226" s="1896"/>
      <c r="F226" s="503">
        <v>0.5</v>
      </c>
      <c r="G226" s="503">
        <v>0.5</v>
      </c>
      <c r="H226" s="983"/>
      <c r="I226" s="1888"/>
      <c r="J226" s="308"/>
    </row>
    <row r="227" spans="1:10" ht="15" customHeight="1" x14ac:dyDescent="0.25">
      <c r="A227" s="1887"/>
      <c r="B227" s="2031" t="str">
        <f>NSFR!B270</f>
        <v>Remaining period of encumbrance &lt; 6 months</v>
      </c>
      <c r="C227" s="1896"/>
      <c r="D227" s="1896"/>
      <c r="E227" s="1896"/>
      <c r="F227" s="503">
        <v>0.5</v>
      </c>
      <c r="G227" s="503">
        <v>0.5</v>
      </c>
      <c r="H227" s="983"/>
      <c r="I227" s="1888"/>
      <c r="J227" s="308"/>
    </row>
    <row r="228" spans="1:10" ht="15" customHeight="1" x14ac:dyDescent="0.25">
      <c r="A228" s="1887"/>
      <c r="B228" s="2031" t="str">
        <f>NSFR!B271</f>
        <v>Remaining period of encumbrance ≥ 6 months to &lt; 1 year</v>
      </c>
      <c r="C228" s="1896"/>
      <c r="D228" s="1896"/>
      <c r="E228" s="1896"/>
      <c r="F228" s="503">
        <v>0.5</v>
      </c>
      <c r="G228" s="503">
        <v>0.5</v>
      </c>
      <c r="H228" s="983"/>
      <c r="I228" s="1888"/>
      <c r="J228" s="308"/>
    </row>
    <row r="229" spans="1:10" ht="15" customHeight="1" x14ac:dyDescent="0.25">
      <c r="A229" s="1887"/>
      <c r="B229" s="2031" t="str">
        <f>NSFR!B272</f>
        <v>Remaining period of encumbrance ≥ 1 year</v>
      </c>
      <c r="C229" s="1896"/>
      <c r="D229" s="1896"/>
      <c r="E229" s="1896"/>
      <c r="F229" s="503">
        <v>1</v>
      </c>
      <c r="G229" s="503">
        <v>1</v>
      </c>
      <c r="H229" s="983"/>
      <c r="I229" s="1888"/>
      <c r="J229" s="308"/>
    </row>
    <row r="230" spans="1:10" ht="15" customHeight="1" x14ac:dyDescent="0.25">
      <c r="A230" s="1887"/>
      <c r="B230" s="1902" t="str">
        <f>NSFR!B273</f>
        <v>Encumbered for exceptional CB liquidity operations, ≥ 6 months to &lt; 1 year</v>
      </c>
      <c r="C230" s="1896"/>
      <c r="D230" s="1896"/>
      <c r="E230" s="1896"/>
      <c r="F230" s="503"/>
      <c r="G230" s="503"/>
      <c r="H230" s="983"/>
      <c r="I230" s="1888"/>
      <c r="J230" s="308"/>
    </row>
    <row r="231" spans="1:10" ht="15" customHeight="1" x14ac:dyDescent="0.25">
      <c r="A231" s="1887"/>
      <c r="B231" s="1902" t="str">
        <f>NSFR!B274</f>
        <v>Encumbered for exceptional CB liquidity operations, ≥ 1 year</v>
      </c>
      <c r="C231" s="1896"/>
      <c r="D231" s="1896"/>
      <c r="E231" s="1896"/>
      <c r="F231" s="503"/>
      <c r="G231" s="503"/>
      <c r="H231" s="983"/>
      <c r="I231" s="1888"/>
      <c r="J231" s="308"/>
    </row>
    <row r="232" spans="1:10" ht="15" hidden="1" customHeight="1" x14ac:dyDescent="0.25">
      <c r="A232" s="1887"/>
      <c r="B232" s="52"/>
      <c r="C232" s="52"/>
      <c r="D232" s="52"/>
      <c r="E232" s="52"/>
      <c r="F232" s="175"/>
      <c r="G232" s="11"/>
      <c r="H232" s="983"/>
      <c r="I232" s="1888"/>
      <c r="J232" s="308"/>
    </row>
    <row r="233" spans="1:10" ht="15" hidden="1" customHeight="1" x14ac:dyDescent="0.25">
      <c r="A233" s="1887"/>
      <c r="B233" s="52"/>
      <c r="C233" s="52"/>
      <c r="D233" s="52"/>
      <c r="E233" s="52"/>
      <c r="F233" s="175"/>
      <c r="G233" s="11"/>
      <c r="H233" s="983"/>
      <c r="I233" s="1888"/>
      <c r="J233" s="308"/>
    </row>
    <row r="234" spans="1:10" ht="15" customHeight="1" x14ac:dyDescent="0.25">
      <c r="A234" s="1887"/>
      <c r="B234" s="1907" t="str">
        <f>NSFR!B277</f>
        <v>Defaulted securities and non-performing loans</v>
      </c>
      <c r="C234" s="1896"/>
      <c r="D234" s="1896"/>
      <c r="E234" s="1896"/>
      <c r="F234" s="503">
        <v>1</v>
      </c>
      <c r="G234" s="503">
        <v>1</v>
      </c>
      <c r="H234" s="498">
        <v>1</v>
      </c>
      <c r="I234" s="1888"/>
      <c r="J234" s="308"/>
    </row>
    <row r="235" spans="1:10" ht="15" customHeight="1" x14ac:dyDescent="0.25">
      <c r="A235" s="1887"/>
      <c r="B235" s="3053" t="str">
        <f>NSFR!B278</f>
        <v>NSFR net derivative assets</v>
      </c>
      <c r="C235" s="3053"/>
      <c r="D235" s="3053"/>
      <c r="E235" s="3054"/>
      <c r="F235" s="175"/>
      <c r="G235" s="11"/>
      <c r="H235" s="498">
        <v>1</v>
      </c>
      <c r="I235" s="1888"/>
      <c r="J235" s="308"/>
    </row>
    <row r="236" spans="1:10" ht="15" customHeight="1" x14ac:dyDescent="0.25">
      <c r="A236" s="1887"/>
      <c r="B236" s="2030" t="str">
        <f>NSFR!B279</f>
        <v>Required stable funding associated with derivative liabilities</v>
      </c>
      <c r="C236" s="1896"/>
      <c r="D236" s="1896"/>
      <c r="E236" s="1896"/>
      <c r="F236" s="175"/>
      <c r="G236" s="11"/>
      <c r="H236" s="498">
        <v>0.2</v>
      </c>
      <c r="I236" s="1888"/>
      <c r="J236" s="308"/>
    </row>
    <row r="237" spans="1:10" ht="30" customHeight="1" x14ac:dyDescent="0.25">
      <c r="A237" s="1887"/>
      <c r="B237" s="3053" t="str">
        <f>NSFR!B280</f>
        <v>Required stable funding associated with initial margin posted and cash or other assets provided to contribute to the default fund of a CCP</v>
      </c>
      <c r="C237" s="3053"/>
      <c r="D237" s="3053"/>
      <c r="E237" s="3054"/>
      <c r="F237" s="503"/>
      <c r="G237" s="503"/>
      <c r="H237" s="498">
        <v>0.85</v>
      </c>
      <c r="I237" s="1888"/>
      <c r="J237" s="308"/>
    </row>
    <row r="238" spans="1:10" ht="15" customHeight="1" x14ac:dyDescent="0.25">
      <c r="A238" s="1887"/>
      <c r="B238" s="1907" t="str">
        <f>NSFR!B281</f>
        <v>Items deducted from regulatory capital</v>
      </c>
      <c r="C238" s="1896"/>
      <c r="D238" s="1896"/>
      <c r="E238" s="1896"/>
      <c r="F238" s="503">
        <v>1</v>
      </c>
      <c r="G238" s="503">
        <v>1</v>
      </c>
      <c r="H238" s="498">
        <v>1</v>
      </c>
      <c r="I238" s="1888"/>
      <c r="J238" s="308"/>
    </row>
    <row r="239" spans="1:10" ht="15" customHeight="1" x14ac:dyDescent="0.25">
      <c r="A239" s="1887"/>
      <c r="B239" s="1907" t="str">
        <f>NSFR!B282</f>
        <v>Trade date receivables</v>
      </c>
      <c r="C239" s="1896"/>
      <c r="D239" s="1896"/>
      <c r="E239" s="1896"/>
      <c r="F239" s="11"/>
      <c r="G239" s="11"/>
      <c r="H239" s="503">
        <v>0</v>
      </c>
      <c r="I239" s="1888"/>
      <c r="J239" s="308"/>
    </row>
    <row r="240" spans="1:10" ht="15" customHeight="1" x14ac:dyDescent="0.25">
      <c r="A240" s="1887"/>
      <c r="B240" s="1907" t="str">
        <f>NSFR!B283</f>
        <v>Interdependent assets</v>
      </c>
      <c r="C240" s="1896"/>
      <c r="D240" s="1896"/>
      <c r="E240" s="1896"/>
      <c r="F240" s="503">
        <v>0</v>
      </c>
      <c r="G240" s="503">
        <v>0</v>
      </c>
      <c r="H240" s="498">
        <v>0</v>
      </c>
      <c r="I240" s="1888"/>
      <c r="J240" s="308"/>
    </row>
    <row r="241" spans="1:10" ht="15" hidden="1" customHeight="1" x14ac:dyDescent="0.25">
      <c r="A241" s="1887"/>
      <c r="B241" s="496"/>
      <c r="C241" s="1899"/>
      <c r="D241" s="1899"/>
      <c r="E241" s="1899"/>
      <c r="F241" s="950"/>
      <c r="G241" s="951"/>
      <c r="H241" s="951"/>
      <c r="I241" s="1888"/>
      <c r="J241" s="308"/>
    </row>
    <row r="242" spans="1:10" ht="15" customHeight="1" x14ac:dyDescent="0.25">
      <c r="A242" s="1887"/>
      <c r="B242" s="3063" t="str">
        <f>NSFR!B285</f>
        <v>All other assets not included in above categories that qualify for 100% treatment</v>
      </c>
      <c r="C242" s="3063"/>
      <c r="D242" s="3063"/>
      <c r="E242" s="3064"/>
      <c r="F242" s="504">
        <v>1</v>
      </c>
      <c r="G242" s="504">
        <v>1</v>
      </c>
      <c r="H242" s="499">
        <v>1</v>
      </c>
      <c r="I242" s="1888"/>
      <c r="J242" s="308"/>
    </row>
    <row r="243" spans="1:10" s="2160" customFormat="1" ht="15" hidden="1" customHeight="1" x14ac:dyDescent="0.25">
      <c r="A243" s="1887"/>
      <c r="B243" s="2171"/>
      <c r="C243" s="2171"/>
      <c r="D243" s="2171"/>
      <c r="E243" s="2171"/>
      <c r="F243" s="1888"/>
      <c r="G243" s="1888"/>
      <c r="H243" s="1888"/>
      <c r="I243" s="1888"/>
      <c r="J243" s="308"/>
    </row>
    <row r="244" spans="1:10" s="2160" customFormat="1" ht="15" hidden="1" customHeight="1" x14ac:dyDescent="0.25">
      <c r="A244" s="1887"/>
      <c r="B244" s="2171"/>
      <c r="C244" s="2171"/>
      <c r="D244" s="2171"/>
      <c r="E244" s="2171"/>
      <c r="F244" s="1888"/>
      <c r="G244" s="1888"/>
      <c r="H244" s="1888"/>
      <c r="I244" s="1888"/>
      <c r="J244" s="308"/>
    </row>
    <row r="245" spans="1:10" s="2160" customFormat="1" ht="15" hidden="1" customHeight="1" x14ac:dyDescent="0.25">
      <c r="A245" s="1887"/>
      <c r="B245" s="2171"/>
      <c r="C245" s="2171"/>
      <c r="D245" s="2171"/>
      <c r="E245" s="2171"/>
      <c r="F245" s="1888"/>
      <c r="G245" s="1888"/>
      <c r="H245" s="1888"/>
      <c r="I245" s="1888"/>
      <c r="J245" s="308"/>
    </row>
    <row r="246" spans="1:10" ht="45" customHeight="1" x14ac:dyDescent="0.25">
      <c r="A246" s="1890" t="s">
        <v>2235</v>
      </c>
      <c r="B246" s="1891"/>
      <c r="C246" s="1891"/>
      <c r="D246" s="1892"/>
      <c r="E246" s="2066"/>
      <c r="F246" s="1893"/>
      <c r="G246" s="1889"/>
      <c r="H246" s="1889"/>
      <c r="I246" s="1889"/>
      <c r="J246" s="308"/>
    </row>
    <row r="247" spans="1:10" ht="15" customHeight="1" x14ac:dyDescent="0.25">
      <c r="A247" s="1886"/>
      <c r="B247" s="3062"/>
      <c r="C247" s="3062"/>
      <c r="D247" s="3062"/>
      <c r="E247" s="3062"/>
      <c r="F247" s="2029" t="s">
        <v>141</v>
      </c>
      <c r="G247" s="1889"/>
      <c r="H247" s="1889"/>
      <c r="I247" s="1889"/>
      <c r="J247" s="308"/>
    </row>
    <row r="248" spans="1:10" ht="15" customHeight="1" x14ac:dyDescent="0.25">
      <c r="A248" s="1887"/>
      <c r="B248" s="1485" t="str">
        <f>NSFR!B291</f>
        <v>Irrevocable or conditionally revocable liquidity facilities</v>
      </c>
      <c r="C248" s="1900"/>
      <c r="D248" s="1900"/>
      <c r="E248" s="1900"/>
      <c r="F248" s="1908">
        <v>0.05</v>
      </c>
      <c r="G248" s="1888"/>
      <c r="H248" s="1888"/>
      <c r="I248" s="1888"/>
      <c r="J248" s="308"/>
    </row>
    <row r="249" spans="1:10" ht="15" customHeight="1" x14ac:dyDescent="0.25">
      <c r="A249" s="1887"/>
      <c r="B249" s="29" t="str">
        <f>NSFR!B292</f>
        <v>Irrevocable or conditionally revocable credit facilities</v>
      </c>
      <c r="C249" s="1901"/>
      <c r="D249" s="1901"/>
      <c r="E249" s="1901"/>
      <c r="F249" s="498">
        <v>0.05</v>
      </c>
      <c r="G249" s="1888"/>
      <c r="H249" s="1888"/>
      <c r="I249" s="1888"/>
      <c r="J249" s="308"/>
    </row>
    <row r="250" spans="1:10" ht="15" customHeight="1" x14ac:dyDescent="0.25">
      <c r="A250" s="1887"/>
      <c r="B250" s="29" t="str">
        <f>NSFR!B293</f>
        <v>Unconditionally revocable liquidity facilities</v>
      </c>
      <c r="C250" s="1901"/>
      <c r="D250" s="1901"/>
      <c r="E250" s="1901"/>
      <c r="F250" s="498">
        <v>0</v>
      </c>
      <c r="G250" s="1888"/>
      <c r="H250" s="1888"/>
      <c r="I250" s="1888"/>
      <c r="J250" s="308"/>
    </row>
    <row r="251" spans="1:10" ht="15" customHeight="1" x14ac:dyDescent="0.25">
      <c r="A251" s="1887"/>
      <c r="B251" s="29" t="str">
        <f>NSFR!B294</f>
        <v>Unconditionally revocable credit facilities</v>
      </c>
      <c r="C251" s="1901"/>
      <c r="D251" s="1901"/>
      <c r="E251" s="1901"/>
      <c r="F251" s="498">
        <v>0</v>
      </c>
      <c r="G251" s="1888"/>
      <c r="H251" s="1888"/>
      <c r="I251" s="1888"/>
      <c r="J251" s="308"/>
    </row>
    <row r="252" spans="1:10" ht="15" customHeight="1" x14ac:dyDescent="0.25">
      <c r="A252" s="1887"/>
      <c r="B252" s="29" t="str">
        <f>NSFR!B295</f>
        <v>Trade finance-related obligations (including guarantees and letters of credit)</v>
      </c>
      <c r="C252" s="1901"/>
      <c r="D252" s="1901"/>
      <c r="E252" s="1901"/>
      <c r="F252" s="498">
        <v>0</v>
      </c>
      <c r="G252" s="1888"/>
      <c r="H252" s="1888"/>
      <c r="I252" s="1888"/>
      <c r="J252" s="308"/>
    </row>
    <row r="253" spans="1:10" ht="15" customHeight="1" x14ac:dyDescent="0.25">
      <c r="A253" s="1887"/>
      <c r="B253" s="29" t="str">
        <f>NSFR!B296</f>
        <v>Guarantees and letters of credit unrelated to trade finance obligations</v>
      </c>
      <c r="C253" s="1901"/>
      <c r="D253" s="1901"/>
      <c r="E253" s="1901"/>
      <c r="F253" s="498">
        <v>0</v>
      </c>
      <c r="G253" s="1888"/>
      <c r="H253" s="1888"/>
      <c r="I253" s="1888"/>
      <c r="J253" s="308"/>
    </row>
    <row r="254" spans="1:10" ht="15" customHeight="1" x14ac:dyDescent="0.25">
      <c r="A254" s="1887"/>
      <c r="B254" s="29" t="str">
        <f>NSFR!B297</f>
        <v xml:space="preserve">Non-contractual obligations, such as: </v>
      </c>
      <c r="C254" s="1901"/>
      <c r="D254" s="1901"/>
      <c r="E254" s="1901"/>
      <c r="F254" s="1909"/>
      <c r="G254" s="1888"/>
      <c r="H254" s="1888"/>
      <c r="I254" s="1888"/>
      <c r="J254" s="308"/>
    </row>
    <row r="255" spans="1:10" ht="15" customHeight="1" x14ac:dyDescent="0.25">
      <c r="A255" s="1887"/>
      <c r="B255" s="1902" t="str">
        <f>NSFR!B298</f>
        <v>Debt-buy back requests (incl related conduits)</v>
      </c>
      <c r="C255" s="1901"/>
      <c r="D255" s="1901"/>
      <c r="E255" s="1901"/>
      <c r="F255" s="498">
        <v>0</v>
      </c>
      <c r="G255" s="1888"/>
      <c r="H255" s="1888"/>
      <c r="I255" s="1888"/>
      <c r="J255" s="308"/>
    </row>
    <row r="256" spans="1:10" ht="15" customHeight="1" x14ac:dyDescent="0.25">
      <c r="A256" s="1887"/>
      <c r="B256" s="1902" t="str">
        <f>NSFR!B299</f>
        <v>Structured products</v>
      </c>
      <c r="C256" s="1901"/>
      <c r="D256" s="1901"/>
      <c r="E256" s="1901"/>
      <c r="F256" s="498">
        <v>0</v>
      </c>
      <c r="G256" s="1888"/>
      <c r="H256" s="1888"/>
      <c r="I256" s="1888"/>
      <c r="J256" s="308"/>
    </row>
    <row r="257" spans="1:10" ht="15" customHeight="1" x14ac:dyDescent="0.25">
      <c r="A257" s="1887"/>
      <c r="B257" s="1902" t="str">
        <f>NSFR!B300</f>
        <v>Managed funds</v>
      </c>
      <c r="C257" s="1901"/>
      <c r="D257" s="1901"/>
      <c r="E257" s="1901"/>
      <c r="F257" s="498">
        <v>0</v>
      </c>
      <c r="G257" s="1888"/>
      <c r="H257" s="1888"/>
      <c r="I257" s="1888"/>
      <c r="J257" s="308"/>
    </row>
    <row r="258" spans="1:10" ht="15" customHeight="1" x14ac:dyDescent="0.25">
      <c r="A258" s="1887"/>
      <c r="B258" s="1902" t="str">
        <f>NSFR!B301</f>
        <v>Other non-contractual obligations</v>
      </c>
      <c r="C258" s="1901"/>
      <c r="D258" s="1901"/>
      <c r="E258" s="1901"/>
      <c r="F258" s="498">
        <v>0</v>
      </c>
      <c r="G258" s="1888"/>
      <c r="H258" s="1888"/>
      <c r="I258" s="1888"/>
      <c r="J258" s="308"/>
    </row>
    <row r="259" spans="1:10" ht="15" customHeight="1" x14ac:dyDescent="0.25">
      <c r="A259" s="1887"/>
      <c r="B259" s="1903" t="str">
        <f>NSFR!B302</f>
        <v>All other off balance-sheet obligations not included in the above categories</v>
      </c>
      <c r="C259" s="1904"/>
      <c r="D259" s="1904"/>
      <c r="E259" s="1904"/>
      <c r="F259" s="499">
        <v>0</v>
      </c>
      <c r="G259" s="1888"/>
      <c r="H259" s="1888"/>
      <c r="I259" s="1888"/>
      <c r="J259" s="308"/>
    </row>
    <row r="260" spans="1:10" ht="15" customHeight="1" x14ac:dyDescent="0.3">
      <c r="A260" s="1470"/>
      <c r="B260" s="1471"/>
      <c r="C260" s="1472"/>
      <c r="D260" s="1472"/>
      <c r="E260" s="1472"/>
      <c r="F260" s="1472"/>
      <c r="G260" s="418"/>
      <c r="H260" s="418"/>
      <c r="I260" s="418"/>
      <c r="J260" s="1473"/>
    </row>
    <row r="261" spans="1:10" ht="45" customHeight="1" x14ac:dyDescent="0.25">
      <c r="A261" s="709" t="s">
        <v>2236</v>
      </c>
      <c r="B261" s="1467"/>
      <c r="C261" s="1467"/>
      <c r="D261" s="1468"/>
      <c r="E261" s="1468"/>
      <c r="F261" s="1469"/>
      <c r="G261" s="912"/>
      <c r="H261" s="912"/>
      <c r="I261" s="209"/>
      <c r="J261" s="380"/>
    </row>
    <row r="262" spans="1:10" ht="15" customHeight="1" x14ac:dyDescent="0.25">
      <c r="A262" s="329"/>
      <c r="B262" s="923" t="s">
        <v>620</v>
      </c>
      <c r="C262" s="495"/>
      <c r="D262" s="495"/>
      <c r="E262" s="495"/>
      <c r="F262" s="508" t="s">
        <v>37</v>
      </c>
      <c r="G262" s="1123"/>
      <c r="H262" s="1123"/>
      <c r="I262" s="1123"/>
      <c r="J262" s="380"/>
    </row>
    <row r="263" spans="1:10" ht="15" customHeight="1" x14ac:dyDescent="0.25">
      <c r="A263" s="329"/>
      <c r="B263" s="282" t="s">
        <v>876</v>
      </c>
      <c r="C263" s="77"/>
      <c r="D263" s="77"/>
      <c r="E263" s="77"/>
      <c r="F263" s="509" t="s">
        <v>36</v>
      </c>
      <c r="G263" s="1123"/>
      <c r="H263" s="1123"/>
      <c r="I263" s="1123"/>
      <c r="J263" s="380"/>
    </row>
    <row r="264" spans="1:10" ht="15" customHeight="1" x14ac:dyDescent="0.25">
      <c r="A264" s="283"/>
      <c r="B264" s="1467"/>
      <c r="C264" s="1467"/>
      <c r="D264" s="1468"/>
      <c r="E264" s="1468"/>
      <c r="F264" s="1469"/>
      <c r="G264" s="209"/>
      <c r="H264" s="209"/>
      <c r="I264" s="209"/>
      <c r="J264" s="380"/>
    </row>
    <row r="265" spans="1:10" ht="30" customHeight="1" x14ac:dyDescent="0.25">
      <c r="A265" s="283"/>
      <c r="B265" s="1467"/>
      <c r="C265" s="1475"/>
      <c r="D265" s="1054"/>
      <c r="E265" s="1054"/>
      <c r="F265" s="506" t="s">
        <v>542</v>
      </c>
      <c r="G265" s="1561" t="s">
        <v>373</v>
      </c>
      <c r="H265" s="209"/>
      <c r="I265" s="209"/>
      <c r="J265" s="380"/>
    </row>
    <row r="266" spans="1:10" ht="15" customHeight="1" x14ac:dyDescent="0.25">
      <c r="A266" s="263"/>
      <c r="B266" s="505" t="s">
        <v>653</v>
      </c>
      <c r="C266" s="505"/>
      <c r="D266" s="505"/>
      <c r="E266" s="505"/>
      <c r="F266" s="520"/>
      <c r="G266" s="519"/>
      <c r="H266" s="1123"/>
      <c r="I266" s="1123"/>
      <c r="J266" s="380"/>
    </row>
    <row r="267" spans="1:10" ht="15" customHeight="1" x14ac:dyDescent="0.25">
      <c r="A267" s="263"/>
      <c r="B267" s="141" t="s">
        <v>490</v>
      </c>
      <c r="C267" s="381"/>
      <c r="D267" s="381"/>
      <c r="E267" s="381"/>
      <c r="F267" s="205"/>
      <c r="G267" s="382"/>
      <c r="H267" s="1123"/>
      <c r="I267" s="1123"/>
      <c r="J267" s="380"/>
    </row>
    <row r="268" spans="1:10" ht="15" customHeight="1" x14ac:dyDescent="0.25">
      <c r="A268" s="263"/>
      <c r="B268" s="141" t="s">
        <v>1463</v>
      </c>
      <c r="C268" s="381"/>
      <c r="D268" s="381"/>
      <c r="E268" s="381"/>
      <c r="F268" s="205"/>
      <c r="G268" s="382"/>
      <c r="H268" s="1123"/>
      <c r="I268" s="1123"/>
      <c r="J268" s="380"/>
    </row>
    <row r="269" spans="1:10" ht="15" customHeight="1" x14ac:dyDescent="0.25">
      <c r="A269" s="263"/>
      <c r="B269" s="288" t="s">
        <v>797</v>
      </c>
      <c r="C269" s="383"/>
      <c r="D269" s="383"/>
      <c r="E269" s="383"/>
      <c r="F269" s="205"/>
      <c r="G269" s="382"/>
      <c r="H269" s="1123"/>
      <c r="I269" s="1123"/>
      <c r="J269" s="380"/>
    </row>
    <row r="270" spans="1:10" ht="15" customHeight="1" x14ac:dyDescent="0.25">
      <c r="A270" s="263"/>
      <c r="B270" s="288" t="s">
        <v>798</v>
      </c>
      <c r="C270" s="383"/>
      <c r="D270" s="383"/>
      <c r="E270" s="383"/>
      <c r="F270" s="205"/>
      <c r="G270" s="382"/>
      <c r="H270" s="1123"/>
      <c r="I270" s="1123"/>
      <c r="J270" s="380"/>
    </row>
    <row r="271" spans="1:10" ht="15" customHeight="1" x14ac:dyDescent="0.25">
      <c r="A271" s="263"/>
      <c r="B271" s="165" t="s">
        <v>661</v>
      </c>
      <c r="C271" s="165"/>
      <c r="D271" s="165"/>
      <c r="E271" s="165"/>
      <c r="F271" s="205"/>
      <c r="G271" s="382"/>
      <c r="H271" s="1123"/>
      <c r="I271" s="1123"/>
      <c r="J271" s="380"/>
    </row>
    <row r="272" spans="1:10" ht="15" customHeight="1" x14ac:dyDescent="0.25">
      <c r="A272" s="263"/>
      <c r="B272" s="141" t="s">
        <v>549</v>
      </c>
      <c r="C272" s="165"/>
      <c r="D272" s="165"/>
      <c r="E272" s="165"/>
      <c r="F272" s="205"/>
      <c r="G272" s="382"/>
      <c r="H272" s="1123"/>
      <c r="I272" s="1123"/>
      <c r="J272" s="380"/>
    </row>
    <row r="273" spans="1:10" ht="15" customHeight="1" x14ac:dyDescent="0.25">
      <c r="A273" s="263"/>
      <c r="B273" s="141" t="s">
        <v>660</v>
      </c>
      <c r="C273" s="384"/>
      <c r="D273" s="384"/>
      <c r="E273" s="384"/>
      <c r="F273" s="507"/>
      <c r="G273" s="385"/>
      <c r="H273" s="1123"/>
      <c r="I273" s="1123"/>
      <c r="J273" s="380"/>
    </row>
    <row r="274" spans="1:10" ht="15" customHeight="1" x14ac:dyDescent="0.25">
      <c r="A274" s="263"/>
      <c r="B274" s="144" t="s">
        <v>656</v>
      </c>
      <c r="C274" s="207"/>
      <c r="D274" s="207"/>
      <c r="E274" s="207"/>
      <c r="F274" s="205"/>
      <c r="G274" s="382"/>
      <c r="H274" s="1123"/>
      <c r="I274" s="1123"/>
      <c r="J274" s="380"/>
    </row>
    <row r="275" spans="1:10" ht="15" customHeight="1" x14ac:dyDescent="0.25">
      <c r="A275" s="263"/>
      <c r="B275" s="453" t="s">
        <v>658</v>
      </c>
      <c r="C275" s="244"/>
      <c r="D275" s="244"/>
      <c r="E275" s="244"/>
      <c r="F275" s="2286">
        <v>0.2</v>
      </c>
      <c r="G275" s="385"/>
      <c r="H275" s="1123"/>
      <c r="I275" s="1123"/>
      <c r="J275" s="380"/>
    </row>
    <row r="276" spans="1:10" ht="15" customHeight="1" x14ac:dyDescent="0.25">
      <c r="A276" s="263"/>
      <c r="B276" s="453" t="s">
        <v>459</v>
      </c>
      <c r="C276" s="244"/>
      <c r="D276" s="244"/>
      <c r="E276" s="244"/>
      <c r="F276" s="2286">
        <v>0.3</v>
      </c>
      <c r="G276" s="382"/>
      <c r="H276" s="1123"/>
      <c r="I276" s="1123"/>
      <c r="J276" s="380"/>
    </row>
    <row r="277" spans="1:10" ht="15" customHeight="1" x14ac:dyDescent="0.25">
      <c r="A277" s="263"/>
      <c r="B277" s="453" t="s">
        <v>460</v>
      </c>
      <c r="C277" s="244"/>
      <c r="D277" s="244"/>
      <c r="E277" s="244"/>
      <c r="F277" s="2286">
        <v>0.5</v>
      </c>
      <c r="G277" s="385"/>
      <c r="H277" s="1123"/>
      <c r="I277" s="1123"/>
      <c r="J277" s="380"/>
    </row>
    <row r="278" spans="1:10" ht="15" customHeight="1" x14ac:dyDescent="0.25">
      <c r="A278" s="263"/>
      <c r="B278" s="453" t="s">
        <v>461</v>
      </c>
      <c r="C278" s="244"/>
      <c r="D278" s="244"/>
      <c r="E278" s="244"/>
      <c r="F278" s="2286">
        <v>1</v>
      </c>
      <c r="G278" s="382"/>
      <c r="H278" s="1123"/>
      <c r="I278" s="1123"/>
      <c r="J278" s="380"/>
    </row>
    <row r="279" spans="1:10" ht="15" customHeight="1" x14ac:dyDescent="0.25">
      <c r="A279" s="263"/>
      <c r="B279" s="453" t="s">
        <v>659</v>
      </c>
      <c r="C279" s="244"/>
      <c r="D279" s="244"/>
      <c r="E279" s="244"/>
      <c r="F279" s="2286">
        <v>1.5</v>
      </c>
      <c r="G279" s="385"/>
      <c r="H279" s="1123"/>
      <c r="I279" s="1123"/>
      <c r="J279" s="380"/>
    </row>
    <row r="280" spans="1:10" ht="15" customHeight="1" x14ac:dyDescent="0.25">
      <c r="A280" s="263"/>
      <c r="B280" s="144" t="s">
        <v>657</v>
      </c>
      <c r="C280" s="207"/>
      <c r="D280" s="207"/>
      <c r="E280" s="207"/>
      <c r="F280" s="205"/>
      <c r="G280" s="385"/>
      <c r="H280" s="1123"/>
      <c r="I280" s="1123"/>
      <c r="J280" s="380"/>
    </row>
    <row r="281" spans="1:10" ht="15" customHeight="1" x14ac:dyDescent="0.25">
      <c r="A281" s="263"/>
      <c r="B281" s="453" t="s">
        <v>658</v>
      </c>
      <c r="C281" s="244"/>
      <c r="D281" s="244"/>
      <c r="E281" s="244"/>
      <c r="F281" s="2286">
        <v>0.2</v>
      </c>
      <c r="G281" s="382"/>
      <c r="H281" s="1123"/>
      <c r="I281" s="1123"/>
      <c r="J281" s="380"/>
    </row>
    <row r="282" spans="1:10" ht="15" customHeight="1" x14ac:dyDescent="0.25">
      <c r="A282" s="263"/>
      <c r="B282" s="453" t="s">
        <v>459</v>
      </c>
      <c r="C282" s="244"/>
      <c r="D282" s="244"/>
      <c r="E282" s="244"/>
      <c r="F282" s="2286">
        <v>0.2</v>
      </c>
      <c r="G282" s="385"/>
      <c r="H282" s="1123"/>
      <c r="I282" s="1123"/>
      <c r="J282" s="380"/>
    </row>
    <row r="283" spans="1:10" ht="15" customHeight="1" x14ac:dyDescent="0.25">
      <c r="A283" s="263"/>
      <c r="B283" s="453" t="s">
        <v>460</v>
      </c>
      <c r="C283" s="244"/>
      <c r="D283" s="244"/>
      <c r="E283" s="244"/>
      <c r="F283" s="2286">
        <v>0.2</v>
      </c>
      <c r="G283" s="382"/>
      <c r="H283" s="1123"/>
      <c r="I283" s="1123"/>
      <c r="J283" s="380"/>
    </row>
    <row r="284" spans="1:10" ht="15" customHeight="1" x14ac:dyDescent="0.25">
      <c r="A284" s="263"/>
      <c r="B284" s="453" t="s">
        <v>461</v>
      </c>
      <c r="C284" s="244"/>
      <c r="D284" s="244"/>
      <c r="E284" s="244"/>
      <c r="F284" s="2286">
        <v>0.5</v>
      </c>
      <c r="G284" s="385"/>
      <c r="H284" s="1123"/>
      <c r="I284" s="1123"/>
      <c r="J284" s="380"/>
    </row>
    <row r="285" spans="1:10" ht="15" customHeight="1" x14ac:dyDescent="0.25">
      <c r="A285" s="263"/>
      <c r="B285" s="453" t="s">
        <v>659</v>
      </c>
      <c r="C285" s="244"/>
      <c r="D285" s="244"/>
      <c r="E285" s="244"/>
      <c r="F285" s="2286">
        <v>1.5</v>
      </c>
      <c r="G285" s="382"/>
      <c r="H285" s="1123"/>
      <c r="I285" s="1123"/>
      <c r="J285" s="380"/>
    </row>
    <row r="286" spans="1:10" ht="15" customHeight="1" x14ac:dyDescent="0.25">
      <c r="A286" s="263"/>
      <c r="B286" s="141" t="s">
        <v>662</v>
      </c>
      <c r="C286" s="384"/>
      <c r="D286" s="384"/>
      <c r="E286" s="384"/>
      <c r="F286" s="507"/>
      <c r="G286" s="382"/>
      <c r="H286" s="1123"/>
      <c r="I286" s="1123"/>
      <c r="J286" s="380"/>
    </row>
    <row r="287" spans="1:10" ht="15" customHeight="1" x14ac:dyDescent="0.25">
      <c r="A287" s="263"/>
      <c r="B287" s="144" t="s">
        <v>800</v>
      </c>
      <c r="C287" s="207"/>
      <c r="D287" s="207"/>
      <c r="E287" s="207"/>
      <c r="F287" s="205"/>
      <c r="G287" s="385"/>
      <c r="H287" s="1123"/>
      <c r="I287" s="1123"/>
      <c r="J287" s="380"/>
    </row>
    <row r="288" spans="1:10" ht="15" customHeight="1" x14ac:dyDescent="0.25">
      <c r="A288" s="263"/>
      <c r="B288" s="453" t="s">
        <v>664</v>
      </c>
      <c r="C288" s="244"/>
      <c r="D288" s="244"/>
      <c r="E288" s="244"/>
      <c r="F288" s="2286">
        <v>0.3</v>
      </c>
      <c r="G288" s="382"/>
      <c r="H288" s="1123"/>
      <c r="I288" s="1123"/>
      <c r="J288" s="380"/>
    </row>
    <row r="289" spans="1:10" ht="15" customHeight="1" x14ac:dyDescent="0.25">
      <c r="A289" s="263"/>
      <c r="B289" s="453" t="s">
        <v>665</v>
      </c>
      <c r="C289" s="244"/>
      <c r="D289" s="244"/>
      <c r="E289" s="244"/>
      <c r="F289" s="2286">
        <v>0.4</v>
      </c>
      <c r="G289" s="385"/>
      <c r="H289" s="1123"/>
      <c r="I289" s="1123"/>
      <c r="J289" s="380"/>
    </row>
    <row r="290" spans="1:10" ht="15" customHeight="1" x14ac:dyDescent="0.25">
      <c r="A290" s="263"/>
      <c r="B290" s="453" t="s">
        <v>666</v>
      </c>
      <c r="C290" s="244"/>
      <c r="D290" s="244"/>
      <c r="E290" s="244"/>
      <c r="F290" s="2286">
        <v>0.75</v>
      </c>
      <c r="G290" s="382"/>
      <c r="H290" s="1123"/>
      <c r="I290" s="1123"/>
      <c r="J290" s="380"/>
    </row>
    <row r="291" spans="1:10" ht="15" customHeight="1" x14ac:dyDescent="0.25">
      <c r="A291" s="263"/>
      <c r="B291" s="453" t="s">
        <v>667</v>
      </c>
      <c r="C291" s="244"/>
      <c r="D291" s="244"/>
      <c r="E291" s="244"/>
      <c r="F291" s="2286">
        <v>1.5</v>
      </c>
      <c r="G291" s="385"/>
      <c r="H291" s="1123"/>
      <c r="I291" s="1123"/>
      <c r="J291" s="380"/>
    </row>
    <row r="292" spans="1:10" ht="15" customHeight="1" x14ac:dyDescent="0.25">
      <c r="A292" s="263"/>
      <c r="B292" s="144" t="s">
        <v>801</v>
      </c>
      <c r="C292" s="207"/>
      <c r="D292" s="207"/>
      <c r="E292" s="207"/>
      <c r="F292" s="205"/>
      <c r="G292" s="382"/>
      <c r="H292" s="1123"/>
      <c r="I292" s="1123"/>
      <c r="J292" s="380"/>
    </row>
    <row r="293" spans="1:10" ht="15" customHeight="1" x14ac:dyDescent="0.25">
      <c r="A293" s="263"/>
      <c r="B293" s="453" t="s">
        <v>668</v>
      </c>
      <c r="C293" s="244"/>
      <c r="D293" s="244"/>
      <c r="E293" s="244"/>
      <c r="F293" s="2286">
        <v>0.2</v>
      </c>
      <c r="G293" s="385"/>
      <c r="H293" s="1123"/>
      <c r="I293" s="1123"/>
      <c r="J293" s="380"/>
    </row>
    <row r="294" spans="1:10" ht="15" customHeight="1" x14ac:dyDescent="0.25">
      <c r="A294" s="263"/>
      <c r="B294" s="453" t="s">
        <v>666</v>
      </c>
      <c r="C294" s="244"/>
      <c r="D294" s="244"/>
      <c r="E294" s="244"/>
      <c r="F294" s="2286">
        <v>0.5</v>
      </c>
      <c r="G294" s="382"/>
      <c r="H294" s="1123"/>
      <c r="I294" s="1123"/>
      <c r="J294" s="380"/>
    </row>
    <row r="295" spans="1:10" ht="15" customHeight="1" x14ac:dyDescent="0.25">
      <c r="A295" s="263"/>
      <c r="B295" s="453" t="s">
        <v>667</v>
      </c>
      <c r="C295" s="244"/>
      <c r="D295" s="244"/>
      <c r="E295" s="244"/>
      <c r="F295" s="2286">
        <v>1.5</v>
      </c>
      <c r="G295" s="385"/>
      <c r="H295" s="1123"/>
      <c r="I295" s="1123"/>
      <c r="J295" s="380"/>
    </row>
    <row r="296" spans="1:10" ht="15" customHeight="1" x14ac:dyDescent="0.25">
      <c r="A296" s="263"/>
      <c r="B296" s="165" t="s">
        <v>669</v>
      </c>
      <c r="C296" s="384"/>
      <c r="D296" s="384"/>
      <c r="E296" s="384"/>
      <c r="F296" s="507"/>
      <c r="G296" s="382"/>
      <c r="H296" s="1123"/>
      <c r="I296" s="1123"/>
      <c r="J296" s="380"/>
    </row>
    <row r="297" spans="1:10" ht="15" customHeight="1" x14ac:dyDescent="0.25">
      <c r="A297" s="263"/>
      <c r="B297" s="141" t="s">
        <v>802</v>
      </c>
      <c r="C297" s="207"/>
      <c r="D297" s="207"/>
      <c r="E297" s="207"/>
      <c r="F297" s="205"/>
      <c r="G297" s="385"/>
      <c r="H297" s="1123"/>
      <c r="I297" s="1123"/>
      <c r="J297" s="380"/>
    </row>
    <row r="298" spans="1:10" ht="15" customHeight="1" x14ac:dyDescent="0.25">
      <c r="A298" s="263"/>
      <c r="B298" s="452" t="s">
        <v>658</v>
      </c>
      <c r="C298" s="244"/>
      <c r="D298" s="244"/>
      <c r="E298" s="244"/>
      <c r="F298" s="2286">
        <v>0.1</v>
      </c>
      <c r="G298" s="382"/>
      <c r="H298" s="1123"/>
      <c r="I298" s="1123"/>
      <c r="J298" s="380"/>
    </row>
    <row r="299" spans="1:10" ht="15" customHeight="1" x14ac:dyDescent="0.25">
      <c r="A299" s="263"/>
      <c r="B299" s="452" t="s">
        <v>459</v>
      </c>
      <c r="C299" s="244"/>
      <c r="D299" s="244"/>
      <c r="E299" s="244"/>
      <c r="F299" s="2286">
        <v>0.2</v>
      </c>
      <c r="G299" s="385"/>
      <c r="H299" s="1123"/>
      <c r="I299" s="1123"/>
      <c r="J299" s="380"/>
    </row>
    <row r="300" spans="1:10" ht="15" customHeight="1" x14ac:dyDescent="0.25">
      <c r="A300" s="263"/>
      <c r="B300" s="452" t="s">
        <v>460</v>
      </c>
      <c r="C300" s="244"/>
      <c r="D300" s="244"/>
      <c r="E300" s="244"/>
      <c r="F300" s="2286">
        <v>0.2</v>
      </c>
      <c r="G300" s="382"/>
      <c r="H300" s="1123"/>
      <c r="I300" s="1123"/>
      <c r="J300" s="380"/>
    </row>
    <row r="301" spans="1:10" ht="15" customHeight="1" x14ac:dyDescent="0.25">
      <c r="A301" s="263"/>
      <c r="B301" s="452" t="s">
        <v>461</v>
      </c>
      <c r="C301" s="244"/>
      <c r="D301" s="244"/>
      <c r="E301" s="244"/>
      <c r="F301" s="2286">
        <v>0.5</v>
      </c>
      <c r="G301" s="385"/>
      <c r="H301" s="1123"/>
      <c r="I301" s="1123"/>
      <c r="J301" s="380"/>
    </row>
    <row r="302" spans="1:10" ht="15" customHeight="1" x14ac:dyDescent="0.25">
      <c r="A302" s="263"/>
      <c r="B302" s="452" t="s">
        <v>659</v>
      </c>
      <c r="C302" s="244"/>
      <c r="D302" s="244"/>
      <c r="E302" s="244"/>
      <c r="F302" s="2286">
        <v>1</v>
      </c>
      <c r="G302" s="382"/>
      <c r="H302" s="1123"/>
      <c r="I302" s="1123"/>
      <c r="J302" s="380"/>
    </row>
    <row r="303" spans="1:10" ht="15" customHeight="1" x14ac:dyDescent="0.25">
      <c r="A303" s="263"/>
      <c r="B303" s="141" t="s">
        <v>671</v>
      </c>
      <c r="C303" s="207"/>
      <c r="D303" s="207"/>
      <c r="E303" s="207"/>
      <c r="F303" s="205"/>
      <c r="G303" s="385"/>
      <c r="H303" s="1123"/>
      <c r="I303" s="1123"/>
      <c r="J303" s="380"/>
    </row>
    <row r="304" spans="1:10" ht="15" customHeight="1" x14ac:dyDescent="0.25">
      <c r="A304" s="263"/>
      <c r="B304" s="452" t="s">
        <v>672</v>
      </c>
      <c r="C304" s="244"/>
      <c r="D304" s="244"/>
      <c r="E304" s="244"/>
      <c r="F304" s="2286">
        <v>0.1</v>
      </c>
      <c r="G304" s="382"/>
      <c r="H304" s="1123"/>
      <c r="I304" s="1123"/>
      <c r="J304" s="380"/>
    </row>
    <row r="305" spans="1:10" ht="15" customHeight="1" x14ac:dyDescent="0.25">
      <c r="A305" s="263"/>
      <c r="B305" s="452" t="s">
        <v>673</v>
      </c>
      <c r="C305" s="244"/>
      <c r="D305" s="244"/>
      <c r="E305" s="244"/>
      <c r="F305" s="2286">
        <v>0.15</v>
      </c>
      <c r="G305" s="385"/>
      <c r="H305" s="1123"/>
      <c r="I305" s="1123"/>
      <c r="J305" s="380"/>
    </row>
    <row r="306" spans="1:10" ht="15" customHeight="1" x14ac:dyDescent="0.25">
      <c r="A306" s="263"/>
      <c r="B306" s="452" t="s">
        <v>674</v>
      </c>
      <c r="C306" s="244"/>
      <c r="D306" s="244"/>
      <c r="E306" s="244"/>
      <c r="F306" s="2286">
        <v>0.2</v>
      </c>
      <c r="G306" s="382"/>
      <c r="H306" s="1123"/>
      <c r="I306" s="1123"/>
      <c r="J306" s="380"/>
    </row>
    <row r="307" spans="1:10" ht="15" customHeight="1" x14ac:dyDescent="0.25">
      <c r="A307" s="263"/>
      <c r="B307" s="452" t="s">
        <v>675</v>
      </c>
      <c r="C307" s="244"/>
      <c r="D307" s="244"/>
      <c r="E307" s="244"/>
      <c r="F307" s="2286">
        <v>0.25</v>
      </c>
      <c r="G307" s="385"/>
      <c r="H307" s="1123"/>
      <c r="I307" s="1123"/>
      <c r="J307" s="380"/>
    </row>
    <row r="308" spans="1:10" ht="15" customHeight="1" x14ac:dyDescent="0.25">
      <c r="A308" s="263"/>
      <c r="B308" s="452" t="s">
        <v>676</v>
      </c>
      <c r="C308" s="244"/>
      <c r="D308" s="244"/>
      <c r="E308" s="244"/>
      <c r="F308" s="2286">
        <v>0.35</v>
      </c>
      <c r="G308" s="382"/>
      <c r="H308" s="1123"/>
      <c r="I308" s="1123"/>
      <c r="J308" s="380"/>
    </row>
    <row r="309" spans="1:10" ht="15" customHeight="1" x14ac:dyDescent="0.25">
      <c r="A309" s="263"/>
      <c r="B309" s="452" t="s">
        <v>677</v>
      </c>
      <c r="C309" s="244"/>
      <c r="D309" s="244"/>
      <c r="E309" s="244"/>
      <c r="F309" s="2286">
        <v>0.5</v>
      </c>
      <c r="G309" s="385"/>
      <c r="H309" s="1123"/>
      <c r="I309" s="1123"/>
      <c r="J309" s="380"/>
    </row>
    <row r="310" spans="1:10" ht="15" customHeight="1" x14ac:dyDescent="0.25">
      <c r="A310" s="263"/>
      <c r="B310" s="452" t="s">
        <v>678</v>
      </c>
      <c r="C310" s="244"/>
      <c r="D310" s="244"/>
      <c r="E310" s="244"/>
      <c r="F310" s="2286">
        <v>1</v>
      </c>
      <c r="G310" s="382"/>
      <c r="H310" s="1123"/>
      <c r="I310" s="1123"/>
      <c r="J310" s="380"/>
    </row>
    <row r="311" spans="1:10" ht="15" customHeight="1" x14ac:dyDescent="0.25">
      <c r="A311" s="263"/>
      <c r="B311" s="165" t="s">
        <v>803</v>
      </c>
      <c r="C311" s="165"/>
      <c r="D311" s="165"/>
      <c r="E311" s="165"/>
      <c r="F311" s="205"/>
      <c r="G311" s="385"/>
      <c r="H311" s="1123"/>
      <c r="I311" s="1123"/>
      <c r="J311" s="380"/>
    </row>
    <row r="312" spans="1:10" ht="15" customHeight="1" x14ac:dyDescent="0.25">
      <c r="A312" s="263"/>
      <c r="B312" s="386" t="s">
        <v>804</v>
      </c>
      <c r="C312" s="384"/>
      <c r="D312" s="384"/>
      <c r="E312" s="384"/>
      <c r="F312" s="205"/>
      <c r="G312" s="382"/>
      <c r="H312" s="1123"/>
      <c r="I312" s="1123"/>
      <c r="J312" s="380"/>
    </row>
    <row r="313" spans="1:10" ht="15" customHeight="1" x14ac:dyDescent="0.25">
      <c r="A313" s="263"/>
      <c r="B313" s="144" t="s">
        <v>681</v>
      </c>
      <c r="C313" s="381"/>
      <c r="D313" s="381"/>
      <c r="E313" s="381"/>
      <c r="F313" s="205"/>
      <c r="G313" s="385"/>
      <c r="H313" s="1123"/>
      <c r="I313" s="1123"/>
      <c r="J313" s="380"/>
    </row>
    <row r="314" spans="1:10" ht="15" customHeight="1" x14ac:dyDescent="0.25">
      <c r="A314" s="263"/>
      <c r="B314" s="453" t="s">
        <v>658</v>
      </c>
      <c r="C314" s="244"/>
      <c r="D314" s="244"/>
      <c r="E314" s="244"/>
      <c r="F314" s="2286">
        <v>0.2</v>
      </c>
      <c r="G314" s="382"/>
      <c r="H314" s="1123"/>
      <c r="I314" s="1123"/>
      <c r="J314" s="380"/>
    </row>
    <row r="315" spans="1:10" ht="15" customHeight="1" x14ac:dyDescent="0.25">
      <c r="A315" s="263"/>
      <c r="B315" s="453" t="s">
        <v>459</v>
      </c>
      <c r="C315" s="244"/>
      <c r="D315" s="244"/>
      <c r="E315" s="244"/>
      <c r="F315" s="2286">
        <v>0.5</v>
      </c>
      <c r="G315" s="385"/>
      <c r="H315" s="1123"/>
      <c r="I315" s="1123"/>
      <c r="J315" s="380"/>
    </row>
    <row r="316" spans="1:10" ht="15" customHeight="1" x14ac:dyDescent="0.25">
      <c r="A316" s="263"/>
      <c r="B316" s="453" t="s">
        <v>460</v>
      </c>
      <c r="C316" s="244"/>
      <c r="D316" s="244"/>
      <c r="E316" s="244"/>
      <c r="F316" s="2286">
        <v>0.75</v>
      </c>
      <c r="G316" s="382"/>
      <c r="H316" s="1123"/>
      <c r="I316" s="1123"/>
      <c r="J316" s="380"/>
    </row>
    <row r="317" spans="1:10" ht="15" customHeight="1" x14ac:dyDescent="0.25">
      <c r="A317" s="263"/>
      <c r="B317" s="453" t="s">
        <v>462</v>
      </c>
      <c r="C317" s="244"/>
      <c r="D317" s="244"/>
      <c r="E317" s="244"/>
      <c r="F317" s="2286">
        <v>1</v>
      </c>
      <c r="G317" s="385"/>
      <c r="H317" s="1123"/>
      <c r="I317" s="1123"/>
      <c r="J317" s="380"/>
    </row>
    <row r="318" spans="1:10" ht="15" customHeight="1" x14ac:dyDescent="0.25">
      <c r="A318" s="263"/>
      <c r="B318" s="453" t="s">
        <v>682</v>
      </c>
      <c r="C318" s="244"/>
      <c r="D318" s="244"/>
      <c r="E318" s="244"/>
      <c r="F318" s="2286">
        <v>1.5</v>
      </c>
      <c r="G318" s="382"/>
      <c r="H318" s="1123"/>
      <c r="I318" s="1123"/>
      <c r="J318" s="380"/>
    </row>
    <row r="319" spans="1:10" ht="15" customHeight="1" x14ac:dyDescent="0.25">
      <c r="A319" s="263"/>
      <c r="B319" s="144" t="s">
        <v>683</v>
      </c>
      <c r="C319" s="381"/>
      <c r="D319" s="381"/>
      <c r="E319" s="381"/>
      <c r="F319" s="2286">
        <v>1</v>
      </c>
      <c r="G319" s="385"/>
      <c r="H319" s="1123"/>
      <c r="I319" s="1123"/>
      <c r="J319" s="380"/>
    </row>
    <row r="320" spans="1:10" ht="15" customHeight="1" x14ac:dyDescent="0.25">
      <c r="A320" s="263"/>
      <c r="B320" s="386" t="s">
        <v>805</v>
      </c>
      <c r="C320" s="384"/>
      <c r="D320" s="384"/>
      <c r="E320" s="384"/>
      <c r="F320" s="205"/>
      <c r="G320" s="382"/>
      <c r="H320" s="1123"/>
      <c r="I320" s="1123"/>
      <c r="J320" s="380"/>
    </row>
    <row r="321" spans="1:10" ht="15" customHeight="1" x14ac:dyDescent="0.25">
      <c r="A321" s="263"/>
      <c r="B321" s="452" t="s">
        <v>685</v>
      </c>
      <c r="C321" s="244"/>
      <c r="D321" s="244"/>
      <c r="E321" s="244"/>
      <c r="F321" s="2286">
        <v>0.65</v>
      </c>
      <c r="G321" s="385"/>
      <c r="H321" s="1123"/>
      <c r="I321" s="1123"/>
      <c r="J321" s="380"/>
    </row>
    <row r="322" spans="1:10" ht="15" customHeight="1" x14ac:dyDescent="0.25">
      <c r="A322" s="263"/>
      <c r="B322" s="452" t="s">
        <v>686</v>
      </c>
      <c r="C322" s="244"/>
      <c r="D322" s="244"/>
      <c r="E322" s="244"/>
      <c r="F322" s="2286">
        <v>1</v>
      </c>
      <c r="G322" s="382"/>
      <c r="H322" s="1123"/>
      <c r="I322" s="1123"/>
      <c r="J322" s="380"/>
    </row>
    <row r="323" spans="1:10" ht="15" customHeight="1" x14ac:dyDescent="0.25">
      <c r="A323" s="263"/>
      <c r="B323" s="165" t="s">
        <v>550</v>
      </c>
      <c r="C323" s="165"/>
      <c r="D323" s="165"/>
      <c r="E323" s="165"/>
      <c r="F323" s="2286">
        <v>0.85</v>
      </c>
      <c r="G323" s="385"/>
      <c r="H323" s="1123"/>
      <c r="I323" s="1123"/>
      <c r="J323" s="380"/>
    </row>
    <row r="324" spans="1:10" ht="15" customHeight="1" x14ac:dyDescent="0.25">
      <c r="A324" s="263"/>
      <c r="B324" s="165" t="s">
        <v>687</v>
      </c>
      <c r="C324" s="165"/>
      <c r="D324" s="165"/>
      <c r="E324" s="165"/>
      <c r="F324" s="205"/>
      <c r="G324" s="382"/>
      <c r="H324" s="1123"/>
      <c r="I324" s="1123"/>
      <c r="J324" s="380"/>
    </row>
    <row r="325" spans="1:10" ht="15" customHeight="1" x14ac:dyDescent="0.25">
      <c r="A325" s="263"/>
      <c r="B325" s="341" t="s">
        <v>806</v>
      </c>
      <c r="C325" s="165"/>
      <c r="D325" s="165"/>
      <c r="E325" s="165"/>
      <c r="F325" s="205"/>
      <c r="G325" s="382"/>
      <c r="H325" s="1123"/>
      <c r="I325" s="1123"/>
      <c r="J325" s="380"/>
    </row>
    <row r="326" spans="1:10" ht="15" customHeight="1" x14ac:dyDescent="0.25">
      <c r="A326" s="263"/>
      <c r="B326" s="141" t="s">
        <v>693</v>
      </c>
      <c r="C326" s="381"/>
      <c r="D326" s="381"/>
      <c r="E326" s="381"/>
      <c r="F326" s="205"/>
      <c r="G326" s="385"/>
      <c r="H326" s="1123"/>
      <c r="I326" s="1123"/>
      <c r="J326" s="380"/>
    </row>
    <row r="327" spans="1:10" ht="15" customHeight="1" x14ac:dyDescent="0.25">
      <c r="A327" s="263"/>
      <c r="B327" s="454" t="s">
        <v>689</v>
      </c>
      <c r="C327" s="244"/>
      <c r="D327" s="244"/>
      <c r="E327" s="244"/>
      <c r="F327" s="2286">
        <v>1.3</v>
      </c>
      <c r="G327" s="382"/>
      <c r="H327" s="1123"/>
      <c r="I327" s="1123"/>
      <c r="J327" s="380"/>
    </row>
    <row r="328" spans="1:10" ht="15" customHeight="1" x14ac:dyDescent="0.25">
      <c r="A328" s="263"/>
      <c r="B328" s="454" t="s">
        <v>690</v>
      </c>
      <c r="C328" s="244"/>
      <c r="D328" s="244"/>
      <c r="E328" s="244"/>
      <c r="F328" s="2286">
        <v>1</v>
      </c>
      <c r="G328" s="385"/>
      <c r="H328" s="1123"/>
      <c r="I328" s="1123"/>
      <c r="J328" s="380"/>
    </row>
    <row r="329" spans="1:10" ht="15" customHeight="1" x14ac:dyDescent="0.25">
      <c r="A329" s="263"/>
      <c r="B329" s="452" t="s">
        <v>691</v>
      </c>
      <c r="C329" s="244"/>
      <c r="D329" s="244"/>
      <c r="E329" s="244"/>
      <c r="F329" s="2286">
        <v>0.8</v>
      </c>
      <c r="G329" s="382"/>
      <c r="H329" s="1123"/>
      <c r="I329" s="1123"/>
      <c r="J329" s="380"/>
    </row>
    <row r="330" spans="1:10" ht="15" customHeight="1" x14ac:dyDescent="0.25">
      <c r="A330" s="263"/>
      <c r="B330" s="288" t="s">
        <v>692</v>
      </c>
      <c r="C330" s="383"/>
      <c r="D330" s="383"/>
      <c r="E330" s="383"/>
      <c r="F330" s="2286">
        <v>1</v>
      </c>
      <c r="G330" s="385"/>
      <c r="H330" s="1123"/>
      <c r="I330" s="1123"/>
      <c r="J330" s="380"/>
    </row>
    <row r="331" spans="1:10" ht="15" customHeight="1" x14ac:dyDescent="0.25">
      <c r="A331" s="263"/>
      <c r="B331" s="288" t="s">
        <v>694</v>
      </c>
      <c r="C331" s="383"/>
      <c r="D331" s="383"/>
      <c r="E331" s="383"/>
      <c r="F331" s="2286">
        <v>1</v>
      </c>
      <c r="G331" s="382"/>
      <c r="H331" s="1123"/>
      <c r="I331" s="1123"/>
      <c r="J331" s="380"/>
    </row>
    <row r="332" spans="1:10" ht="15" customHeight="1" x14ac:dyDescent="0.25">
      <c r="A332" s="263"/>
      <c r="B332" s="373" t="s">
        <v>695</v>
      </c>
      <c r="C332" s="373"/>
      <c r="D332" s="373"/>
      <c r="E332" s="373"/>
      <c r="F332" s="205"/>
      <c r="G332" s="385"/>
      <c r="H332" s="1123"/>
      <c r="I332" s="1123"/>
      <c r="J332" s="380"/>
    </row>
    <row r="333" spans="1:10" ht="15" customHeight="1" x14ac:dyDescent="0.25">
      <c r="A333" s="263"/>
      <c r="B333" s="217" t="s">
        <v>696</v>
      </c>
      <c r="C333" s="217"/>
      <c r="D333" s="217"/>
      <c r="E333" s="217"/>
      <c r="F333" s="2286">
        <v>4</v>
      </c>
      <c r="G333" s="382"/>
      <c r="H333" s="1123"/>
      <c r="I333" s="1123"/>
      <c r="J333" s="380"/>
    </row>
    <row r="334" spans="1:10" ht="15" customHeight="1" x14ac:dyDescent="0.25">
      <c r="A334" s="263"/>
      <c r="B334" s="217" t="s">
        <v>697</v>
      </c>
      <c r="C334" s="217"/>
      <c r="D334" s="217"/>
      <c r="E334" s="217"/>
      <c r="F334" s="2286">
        <v>1</v>
      </c>
      <c r="G334" s="385"/>
      <c r="H334" s="1123"/>
      <c r="I334" s="1123"/>
      <c r="J334" s="380"/>
    </row>
    <row r="335" spans="1:10" ht="15" customHeight="1" x14ac:dyDescent="0.25">
      <c r="A335" s="263"/>
      <c r="B335" s="217" t="s">
        <v>698</v>
      </c>
      <c r="C335" s="217"/>
      <c r="D335" s="217"/>
      <c r="E335" s="217"/>
      <c r="F335" s="2286">
        <v>2.5</v>
      </c>
      <c r="G335" s="382"/>
      <c r="H335" s="1123"/>
      <c r="I335" s="1123"/>
      <c r="J335" s="380"/>
    </row>
    <row r="336" spans="1:10" ht="15" customHeight="1" x14ac:dyDescent="0.25">
      <c r="A336" s="263"/>
      <c r="B336" s="2761" t="s">
        <v>552</v>
      </c>
      <c r="C336" s="2761"/>
      <c r="D336" s="2761"/>
      <c r="E336" s="2761"/>
      <c r="F336" s="205"/>
      <c r="G336" s="385"/>
      <c r="H336" s="1123"/>
      <c r="I336" s="1123"/>
      <c r="J336" s="380"/>
    </row>
    <row r="337" spans="1:10" ht="15" customHeight="1" x14ac:dyDescent="0.25">
      <c r="A337" s="263"/>
      <c r="B337" s="373" t="s">
        <v>699</v>
      </c>
      <c r="C337" s="373"/>
      <c r="D337" s="373"/>
      <c r="E337" s="373"/>
      <c r="F337" s="205"/>
      <c r="G337" s="382"/>
      <c r="H337" s="1123"/>
      <c r="I337" s="1123"/>
      <c r="J337" s="380"/>
    </row>
    <row r="338" spans="1:10" ht="15" customHeight="1" x14ac:dyDescent="0.25">
      <c r="A338" s="263"/>
      <c r="B338" s="217" t="s">
        <v>807</v>
      </c>
      <c r="C338" s="217"/>
      <c r="D338" s="217"/>
      <c r="E338" s="217"/>
      <c r="F338" s="205"/>
      <c r="G338" s="382"/>
      <c r="H338" s="1123"/>
      <c r="I338" s="1123"/>
      <c r="J338" s="380"/>
    </row>
    <row r="339" spans="1:10" ht="15" customHeight="1" x14ac:dyDescent="0.25">
      <c r="A339" s="263"/>
      <c r="B339" s="217" t="s">
        <v>700</v>
      </c>
      <c r="C339" s="217"/>
      <c r="D339" s="217"/>
      <c r="E339" s="217"/>
      <c r="F339" s="205"/>
      <c r="G339" s="385"/>
      <c r="H339" s="1123"/>
      <c r="I339" s="1123"/>
      <c r="J339" s="380"/>
    </row>
    <row r="340" spans="1:10" ht="15" customHeight="1" x14ac:dyDescent="0.25">
      <c r="A340" s="263"/>
      <c r="B340" s="165" t="s">
        <v>202</v>
      </c>
      <c r="C340" s="165"/>
      <c r="D340" s="165"/>
      <c r="E340" s="165"/>
      <c r="F340" s="205"/>
      <c r="G340" s="382"/>
      <c r="H340" s="1123"/>
      <c r="I340" s="1123"/>
      <c r="J340" s="380"/>
    </row>
    <row r="341" spans="1:10" ht="15" customHeight="1" x14ac:dyDescent="0.25">
      <c r="A341" s="263"/>
      <c r="B341" s="141" t="s">
        <v>702</v>
      </c>
      <c r="C341" s="381"/>
      <c r="D341" s="381"/>
      <c r="E341" s="381"/>
      <c r="F341" s="2286">
        <v>0.45</v>
      </c>
      <c r="G341" s="2287">
        <f>MIN(F341*1.5,150%)</f>
        <v>0.67500000000000004</v>
      </c>
      <c r="H341" s="1123"/>
      <c r="I341" s="1123"/>
      <c r="J341" s="380"/>
    </row>
    <row r="342" spans="1:10" ht="15" customHeight="1" x14ac:dyDescent="0.25">
      <c r="A342" s="263"/>
      <c r="B342" s="141" t="s">
        <v>808</v>
      </c>
      <c r="C342" s="141"/>
      <c r="D342" s="141"/>
      <c r="E342" s="141"/>
      <c r="F342" s="2286">
        <v>0.75</v>
      </c>
      <c r="G342" s="2287">
        <f t="shared" ref="G342:G343" si="0">MIN(F342*1.5,150%)</f>
        <v>1.125</v>
      </c>
      <c r="H342" s="1123"/>
      <c r="I342" s="1123"/>
      <c r="J342" s="380"/>
    </row>
    <row r="343" spans="1:10" ht="15" customHeight="1" x14ac:dyDescent="0.25">
      <c r="A343" s="263"/>
      <c r="B343" s="141" t="s">
        <v>703</v>
      </c>
      <c r="C343" s="381"/>
      <c r="D343" s="381"/>
      <c r="E343" s="381"/>
      <c r="F343" s="2286">
        <v>1</v>
      </c>
      <c r="G343" s="2287">
        <f t="shared" si="0"/>
        <v>1.5</v>
      </c>
      <c r="H343" s="1123"/>
      <c r="I343" s="1123"/>
      <c r="J343" s="380"/>
    </row>
    <row r="344" spans="1:10" ht="15" customHeight="1" x14ac:dyDescent="0.25">
      <c r="A344" s="263"/>
      <c r="B344" s="165" t="s">
        <v>704</v>
      </c>
      <c r="C344" s="165"/>
      <c r="D344" s="165"/>
      <c r="E344" s="165"/>
      <c r="F344" s="205"/>
      <c r="G344" s="382"/>
      <c r="H344" s="1123"/>
      <c r="I344" s="1123"/>
      <c r="J344" s="380"/>
    </row>
    <row r="345" spans="1:10" ht="15" customHeight="1" x14ac:dyDescent="0.25">
      <c r="A345" s="263"/>
      <c r="B345" s="386" t="s">
        <v>810</v>
      </c>
      <c r="C345" s="386"/>
      <c r="D345" s="386"/>
      <c r="E345" s="386"/>
      <c r="F345" s="205"/>
      <c r="G345" s="382"/>
      <c r="H345" s="1123"/>
      <c r="I345" s="1123"/>
      <c r="J345" s="380"/>
    </row>
    <row r="346" spans="1:10" ht="15" customHeight="1" x14ac:dyDescent="0.25">
      <c r="A346" s="263"/>
      <c r="B346" s="452" t="s">
        <v>705</v>
      </c>
      <c r="C346" s="244"/>
      <c r="D346" s="244"/>
      <c r="E346" s="244"/>
      <c r="F346" s="205"/>
      <c r="G346" s="382"/>
      <c r="H346" s="1123"/>
      <c r="I346" s="1123"/>
      <c r="J346" s="380"/>
    </row>
    <row r="347" spans="1:10" ht="15" customHeight="1" x14ac:dyDescent="0.25">
      <c r="A347" s="263"/>
      <c r="B347" s="453" t="s">
        <v>554</v>
      </c>
      <c r="C347" s="659"/>
      <c r="D347" s="659"/>
      <c r="E347" s="659"/>
      <c r="F347" s="2286">
        <v>0.2</v>
      </c>
      <c r="G347" s="2287">
        <f t="shared" ref="G347:G352" si="1">MIN(F347*1.5,150%)</f>
        <v>0.30000000000000004</v>
      </c>
      <c r="H347" s="1123"/>
      <c r="I347" s="1123"/>
      <c r="J347" s="380"/>
    </row>
    <row r="348" spans="1:10" ht="15" customHeight="1" x14ac:dyDescent="0.25">
      <c r="A348" s="263"/>
      <c r="B348" s="453" t="s">
        <v>555</v>
      </c>
      <c r="C348" s="659"/>
      <c r="D348" s="659"/>
      <c r="E348" s="659"/>
      <c r="F348" s="2286">
        <v>0.25</v>
      </c>
      <c r="G348" s="2287">
        <f t="shared" si="1"/>
        <v>0.375</v>
      </c>
      <c r="H348" s="1123"/>
      <c r="I348" s="1123"/>
      <c r="J348" s="380"/>
    </row>
    <row r="349" spans="1:10" ht="15" customHeight="1" x14ac:dyDescent="0.25">
      <c r="A349" s="263"/>
      <c r="B349" s="453" t="s">
        <v>556</v>
      </c>
      <c r="C349" s="659"/>
      <c r="D349" s="659"/>
      <c r="E349" s="659"/>
      <c r="F349" s="2286">
        <v>0.3</v>
      </c>
      <c r="G349" s="2287">
        <f t="shared" si="1"/>
        <v>0.44999999999999996</v>
      </c>
      <c r="H349" s="1123"/>
      <c r="I349" s="1123"/>
      <c r="J349" s="380"/>
    </row>
    <row r="350" spans="1:10" ht="15" customHeight="1" x14ac:dyDescent="0.25">
      <c r="A350" s="263"/>
      <c r="B350" s="453" t="s">
        <v>557</v>
      </c>
      <c r="C350" s="659"/>
      <c r="D350" s="659"/>
      <c r="E350" s="659"/>
      <c r="F350" s="2286">
        <v>0.4</v>
      </c>
      <c r="G350" s="2287">
        <f t="shared" si="1"/>
        <v>0.60000000000000009</v>
      </c>
      <c r="H350" s="1123"/>
      <c r="I350" s="1123"/>
      <c r="J350" s="380"/>
    </row>
    <row r="351" spans="1:10" ht="15" customHeight="1" x14ac:dyDescent="0.25">
      <c r="A351" s="263"/>
      <c r="B351" s="453" t="s">
        <v>558</v>
      </c>
      <c r="C351" s="659"/>
      <c r="D351" s="659"/>
      <c r="E351" s="659"/>
      <c r="F351" s="2286">
        <v>0.5</v>
      </c>
      <c r="G351" s="2287">
        <f t="shared" si="1"/>
        <v>0.75</v>
      </c>
      <c r="H351" s="1123"/>
      <c r="I351" s="1123"/>
      <c r="J351" s="380"/>
    </row>
    <row r="352" spans="1:10" ht="15" customHeight="1" x14ac:dyDescent="0.25">
      <c r="A352" s="263"/>
      <c r="B352" s="453" t="s">
        <v>559</v>
      </c>
      <c r="C352" s="659"/>
      <c r="D352" s="659"/>
      <c r="E352" s="659"/>
      <c r="F352" s="2286">
        <v>0.7</v>
      </c>
      <c r="G352" s="2287">
        <f t="shared" si="1"/>
        <v>1.0499999999999998</v>
      </c>
      <c r="H352" s="1123"/>
      <c r="I352" s="1123"/>
      <c r="J352" s="380"/>
    </row>
    <row r="353" spans="1:10" ht="15" customHeight="1" x14ac:dyDescent="0.25">
      <c r="A353" s="263"/>
      <c r="B353" s="453" t="s">
        <v>560</v>
      </c>
      <c r="C353" s="659"/>
      <c r="D353" s="659"/>
      <c r="E353" s="659"/>
      <c r="F353" s="205"/>
      <c r="G353" s="382"/>
      <c r="H353" s="1123"/>
      <c r="I353" s="1123"/>
      <c r="J353" s="380"/>
    </row>
    <row r="354" spans="1:10" ht="15" customHeight="1" x14ac:dyDescent="0.25">
      <c r="A354" s="263"/>
      <c r="B354" s="452" t="s">
        <v>707</v>
      </c>
      <c r="C354" s="244"/>
      <c r="D354" s="244"/>
      <c r="E354" s="244"/>
      <c r="F354" s="205"/>
      <c r="G354" s="382"/>
      <c r="H354" s="1123"/>
      <c r="I354" s="1123"/>
      <c r="J354" s="380"/>
    </row>
    <row r="355" spans="1:10" ht="15" customHeight="1" x14ac:dyDescent="0.25">
      <c r="A355" s="263"/>
      <c r="B355" s="451" t="s">
        <v>835</v>
      </c>
      <c r="C355" s="659"/>
      <c r="D355" s="659"/>
      <c r="E355" s="659"/>
      <c r="F355" s="2286">
        <v>0.2</v>
      </c>
      <c r="G355" s="2287">
        <f>MIN(F355*1.5,150%)</f>
        <v>0.30000000000000004</v>
      </c>
      <c r="H355" s="1123"/>
      <c r="I355" s="1123"/>
      <c r="J355" s="380"/>
    </row>
    <row r="356" spans="1:10" ht="15" customHeight="1" x14ac:dyDescent="0.25">
      <c r="A356" s="263"/>
      <c r="B356" s="451" t="s">
        <v>836</v>
      </c>
      <c r="C356" s="659"/>
      <c r="D356" s="659"/>
      <c r="E356" s="659"/>
      <c r="F356" s="205"/>
      <c r="G356" s="382"/>
      <c r="H356" s="1123"/>
      <c r="I356" s="1123"/>
      <c r="J356" s="380"/>
    </row>
    <row r="357" spans="1:10" ht="15" customHeight="1" x14ac:dyDescent="0.25">
      <c r="A357" s="263"/>
      <c r="B357" s="453" t="s">
        <v>560</v>
      </c>
      <c r="C357" s="659"/>
      <c r="D357" s="659"/>
      <c r="E357" s="659"/>
      <c r="F357" s="205"/>
      <c r="G357" s="382"/>
      <c r="H357" s="1123"/>
      <c r="I357" s="1123"/>
      <c r="J357" s="380"/>
    </row>
    <row r="358" spans="1:10" ht="15" customHeight="1" x14ac:dyDescent="0.25">
      <c r="A358" s="263"/>
      <c r="B358" s="386" t="s">
        <v>809</v>
      </c>
      <c r="C358" s="386"/>
      <c r="D358" s="386"/>
      <c r="E358" s="386"/>
      <c r="F358" s="205"/>
      <c r="G358" s="382"/>
      <c r="H358" s="1123"/>
      <c r="I358" s="1123"/>
      <c r="J358" s="380"/>
    </row>
    <row r="359" spans="1:10" ht="15" customHeight="1" x14ac:dyDescent="0.25">
      <c r="A359" s="263"/>
      <c r="B359" s="452" t="s">
        <v>705</v>
      </c>
      <c r="C359" s="244"/>
      <c r="D359" s="244"/>
      <c r="E359" s="244"/>
      <c r="F359" s="205"/>
      <c r="G359" s="382"/>
      <c r="H359" s="1123"/>
      <c r="I359" s="1123"/>
      <c r="J359" s="380"/>
    </row>
    <row r="360" spans="1:10" ht="15" customHeight="1" x14ac:dyDescent="0.25">
      <c r="A360" s="263"/>
      <c r="B360" s="453" t="s">
        <v>814</v>
      </c>
      <c r="C360" s="659"/>
      <c r="D360" s="659"/>
      <c r="E360" s="659"/>
      <c r="F360" s="205"/>
      <c r="G360" s="382"/>
      <c r="H360" s="1123"/>
      <c r="I360" s="1123"/>
      <c r="J360" s="380"/>
    </row>
    <row r="361" spans="1:10" ht="15" customHeight="1" x14ac:dyDescent="0.25">
      <c r="A361" s="263"/>
      <c r="B361" s="453" t="s">
        <v>561</v>
      </c>
      <c r="C361" s="659"/>
      <c r="D361" s="659"/>
      <c r="E361" s="659"/>
      <c r="F361" s="205"/>
      <c r="G361" s="382"/>
      <c r="H361" s="1123"/>
      <c r="I361" s="1123"/>
      <c r="J361" s="380"/>
    </row>
    <row r="362" spans="1:10" ht="15" customHeight="1" x14ac:dyDescent="0.25">
      <c r="A362" s="263"/>
      <c r="B362" s="453" t="s">
        <v>560</v>
      </c>
      <c r="C362" s="659"/>
      <c r="D362" s="659"/>
      <c r="E362" s="659"/>
      <c r="F362" s="205"/>
      <c r="G362" s="382"/>
      <c r="H362" s="1123"/>
      <c r="I362" s="1123"/>
      <c r="J362" s="380"/>
    </row>
    <row r="363" spans="1:10" ht="15" customHeight="1" x14ac:dyDescent="0.25">
      <c r="A363" s="263"/>
      <c r="B363" s="452" t="s">
        <v>707</v>
      </c>
      <c r="C363" s="244"/>
      <c r="D363" s="244"/>
      <c r="E363" s="244"/>
      <c r="F363" s="205"/>
      <c r="G363" s="382"/>
      <c r="H363" s="1123"/>
      <c r="I363" s="1123"/>
      <c r="J363" s="380"/>
    </row>
    <row r="364" spans="1:10" ht="15" customHeight="1" x14ac:dyDescent="0.25">
      <c r="A364" s="263"/>
      <c r="B364" s="451" t="s">
        <v>835</v>
      </c>
      <c r="C364" s="659"/>
      <c r="D364" s="659"/>
      <c r="E364" s="659"/>
      <c r="F364" s="205"/>
      <c r="G364" s="382"/>
      <c r="H364" s="1123"/>
      <c r="I364" s="1123"/>
      <c r="J364" s="380"/>
    </row>
    <row r="365" spans="1:10" ht="15" customHeight="1" x14ac:dyDescent="0.25">
      <c r="A365" s="263"/>
      <c r="B365" s="451" t="s">
        <v>836</v>
      </c>
      <c r="C365" s="659"/>
      <c r="D365" s="659"/>
      <c r="E365" s="659"/>
      <c r="F365" s="205"/>
      <c r="G365" s="382"/>
      <c r="H365" s="1123"/>
      <c r="I365" s="1123"/>
      <c r="J365" s="380"/>
    </row>
    <row r="366" spans="1:10" ht="15" customHeight="1" x14ac:dyDescent="0.25">
      <c r="A366" s="263"/>
      <c r="B366" s="453" t="s">
        <v>560</v>
      </c>
      <c r="C366" s="659"/>
      <c r="D366" s="659"/>
      <c r="E366" s="659"/>
      <c r="F366" s="205"/>
      <c r="G366" s="382"/>
      <c r="H366" s="1123"/>
      <c r="I366" s="1123"/>
      <c r="J366" s="380"/>
    </row>
    <row r="367" spans="1:10" ht="15" customHeight="1" x14ac:dyDescent="0.25">
      <c r="A367" s="263"/>
      <c r="B367" s="386" t="s">
        <v>811</v>
      </c>
      <c r="C367" s="386"/>
      <c r="D367" s="386"/>
      <c r="E367" s="386"/>
      <c r="F367" s="205"/>
      <c r="G367" s="382"/>
      <c r="H367" s="1123"/>
      <c r="I367" s="1123"/>
      <c r="J367" s="380"/>
    </row>
    <row r="368" spans="1:10" ht="15" customHeight="1" x14ac:dyDescent="0.25">
      <c r="A368" s="263"/>
      <c r="B368" s="452" t="s">
        <v>554</v>
      </c>
      <c r="C368" s="659"/>
      <c r="D368" s="659"/>
      <c r="E368" s="659"/>
      <c r="F368" s="2288">
        <v>0.3</v>
      </c>
      <c r="G368" s="382"/>
      <c r="H368" s="1123"/>
      <c r="I368" s="1123"/>
      <c r="J368" s="380"/>
    </row>
    <row r="369" spans="1:10" ht="15" customHeight="1" x14ac:dyDescent="0.25">
      <c r="A369" s="263"/>
      <c r="B369" s="452" t="s">
        <v>555</v>
      </c>
      <c r="C369" s="659"/>
      <c r="D369" s="659"/>
      <c r="E369" s="659"/>
      <c r="F369" s="2288">
        <v>0.35</v>
      </c>
      <c r="G369" s="382"/>
      <c r="H369" s="1123"/>
      <c r="I369" s="1123"/>
      <c r="J369" s="380"/>
    </row>
    <row r="370" spans="1:10" ht="15" customHeight="1" x14ac:dyDescent="0.25">
      <c r="A370" s="263"/>
      <c r="B370" s="452" t="s">
        <v>556</v>
      </c>
      <c r="C370" s="659"/>
      <c r="D370" s="659"/>
      <c r="E370" s="659"/>
      <c r="F370" s="2288">
        <v>0.45</v>
      </c>
      <c r="G370" s="382"/>
      <c r="H370" s="1123"/>
      <c r="I370" s="1123"/>
      <c r="J370" s="380"/>
    </row>
    <row r="371" spans="1:10" ht="15" customHeight="1" x14ac:dyDescent="0.25">
      <c r="A371" s="263"/>
      <c r="B371" s="452" t="s">
        <v>557</v>
      </c>
      <c r="C371" s="659"/>
      <c r="D371" s="659"/>
      <c r="E371" s="659"/>
      <c r="F371" s="2288">
        <v>0.6</v>
      </c>
      <c r="G371" s="382"/>
      <c r="H371" s="1123"/>
      <c r="I371" s="1123"/>
      <c r="J371" s="380"/>
    </row>
    <row r="372" spans="1:10" ht="15" customHeight="1" x14ac:dyDescent="0.25">
      <c r="A372" s="263"/>
      <c r="B372" s="452" t="s">
        <v>558</v>
      </c>
      <c r="C372" s="659"/>
      <c r="D372" s="659"/>
      <c r="E372" s="659"/>
      <c r="F372" s="2288">
        <v>0.75</v>
      </c>
      <c r="G372" s="382"/>
      <c r="H372" s="1123"/>
      <c r="I372" s="1123"/>
      <c r="J372" s="380"/>
    </row>
    <row r="373" spans="1:10" ht="15" customHeight="1" x14ac:dyDescent="0.25">
      <c r="A373" s="263"/>
      <c r="B373" s="452" t="s">
        <v>559</v>
      </c>
      <c r="C373" s="659"/>
      <c r="D373" s="659"/>
      <c r="E373" s="659"/>
      <c r="F373" s="2288">
        <v>1.05</v>
      </c>
      <c r="G373" s="382"/>
      <c r="H373" s="1123"/>
      <c r="I373" s="1123"/>
      <c r="J373" s="380"/>
    </row>
    <row r="374" spans="1:10" ht="15" customHeight="1" x14ac:dyDescent="0.25">
      <c r="A374" s="263"/>
      <c r="B374" s="452" t="s">
        <v>560</v>
      </c>
      <c r="C374" s="659"/>
      <c r="D374" s="659"/>
      <c r="E374" s="659"/>
      <c r="F374" s="2288">
        <v>1.5</v>
      </c>
      <c r="G374" s="382"/>
      <c r="H374" s="1123"/>
      <c r="I374" s="1123"/>
      <c r="J374" s="380"/>
    </row>
    <row r="375" spans="1:10" ht="15" customHeight="1" x14ac:dyDescent="0.25">
      <c r="A375" s="263"/>
      <c r="B375" s="386" t="s">
        <v>812</v>
      </c>
      <c r="C375" s="386"/>
      <c r="D375" s="386"/>
      <c r="E375" s="386"/>
      <c r="F375" s="205"/>
      <c r="G375" s="382"/>
      <c r="H375" s="1123"/>
      <c r="I375" s="1123"/>
      <c r="J375" s="380"/>
    </row>
    <row r="376" spans="1:10" ht="15" customHeight="1" x14ac:dyDescent="0.25">
      <c r="A376" s="263"/>
      <c r="B376" s="452" t="s">
        <v>562</v>
      </c>
      <c r="C376" s="659"/>
      <c r="D376" s="659"/>
      <c r="E376" s="659"/>
      <c r="F376" s="2288">
        <v>0.7</v>
      </c>
      <c r="G376" s="382"/>
      <c r="H376" s="1123"/>
      <c r="I376" s="1123"/>
      <c r="J376" s="380"/>
    </row>
    <row r="377" spans="1:10" ht="15" customHeight="1" x14ac:dyDescent="0.25">
      <c r="A377" s="263"/>
      <c r="B377" s="452" t="s">
        <v>563</v>
      </c>
      <c r="C377" s="659"/>
      <c r="D377" s="659"/>
      <c r="E377" s="659"/>
      <c r="F377" s="2288">
        <v>0.9</v>
      </c>
      <c r="G377" s="382"/>
      <c r="H377" s="1123"/>
      <c r="I377" s="1123"/>
      <c r="J377" s="380"/>
    </row>
    <row r="378" spans="1:10" ht="15" customHeight="1" x14ac:dyDescent="0.25">
      <c r="A378" s="263"/>
      <c r="B378" s="452" t="s">
        <v>564</v>
      </c>
      <c r="C378" s="659"/>
      <c r="D378" s="659"/>
      <c r="E378" s="659"/>
      <c r="F378" s="2288">
        <v>1.1000000000000001</v>
      </c>
      <c r="G378" s="382"/>
      <c r="H378" s="1123"/>
      <c r="I378" s="1123"/>
      <c r="J378" s="380"/>
    </row>
    <row r="379" spans="1:10" ht="15" customHeight="1" x14ac:dyDescent="0.25">
      <c r="A379" s="263"/>
      <c r="B379" s="452" t="s">
        <v>560</v>
      </c>
      <c r="C379" s="659"/>
      <c r="D379" s="659"/>
      <c r="E379" s="659"/>
      <c r="F379" s="2288">
        <v>1.5</v>
      </c>
      <c r="G379" s="382"/>
      <c r="H379" s="1123"/>
      <c r="I379" s="1123"/>
      <c r="J379" s="380"/>
    </row>
    <row r="380" spans="1:10" ht="15" customHeight="1" x14ac:dyDescent="0.25">
      <c r="A380" s="263"/>
      <c r="B380" s="386" t="s">
        <v>813</v>
      </c>
      <c r="C380" s="386"/>
      <c r="D380" s="386"/>
      <c r="E380" s="386"/>
      <c r="F380" s="205"/>
      <c r="G380" s="382"/>
      <c r="H380" s="1123"/>
      <c r="I380" s="1123"/>
      <c r="J380" s="380"/>
    </row>
    <row r="381" spans="1:10" ht="15" customHeight="1" x14ac:dyDescent="0.25">
      <c r="A381" s="263"/>
      <c r="B381" s="452" t="s">
        <v>621</v>
      </c>
      <c r="C381" s="659"/>
      <c r="D381" s="659"/>
      <c r="E381" s="659"/>
      <c r="F381" s="2288">
        <v>1.5</v>
      </c>
      <c r="G381" s="382"/>
      <c r="H381" s="1123"/>
      <c r="I381" s="1123"/>
      <c r="J381" s="380"/>
    </row>
    <row r="382" spans="1:10" ht="15" customHeight="1" x14ac:dyDescent="0.25">
      <c r="A382" s="263"/>
      <c r="B382" s="452" t="s">
        <v>622</v>
      </c>
      <c r="C382" s="659"/>
      <c r="D382" s="659"/>
      <c r="E382" s="659"/>
      <c r="F382" s="2288">
        <v>1</v>
      </c>
      <c r="G382" s="382"/>
      <c r="H382" s="1123"/>
      <c r="I382" s="1123"/>
      <c r="J382" s="380"/>
    </row>
    <row r="383" spans="1:10" ht="15" customHeight="1" x14ac:dyDescent="0.25">
      <c r="A383" s="263"/>
      <c r="B383" s="165" t="s">
        <v>773</v>
      </c>
      <c r="C383" s="165"/>
      <c r="D383" s="165"/>
      <c r="E383" s="165"/>
      <c r="F383" s="205"/>
      <c r="G383" s="382"/>
      <c r="H383" s="1123"/>
      <c r="I383" s="1123"/>
      <c r="J383" s="380"/>
    </row>
    <row r="384" spans="1:10" ht="15" customHeight="1" x14ac:dyDescent="0.25">
      <c r="A384" s="263"/>
      <c r="B384" s="217" t="s">
        <v>723</v>
      </c>
      <c r="C384" s="387"/>
      <c r="D384" s="387"/>
      <c r="E384" s="387"/>
      <c r="F384" s="205"/>
      <c r="G384" s="382"/>
      <c r="H384" s="1123"/>
      <c r="I384" s="1123"/>
      <c r="J384" s="380"/>
    </row>
    <row r="385" spans="1:10" ht="15" customHeight="1" x14ac:dyDescent="0.25">
      <c r="A385" s="263"/>
      <c r="B385" s="165" t="s">
        <v>623</v>
      </c>
      <c r="C385" s="388"/>
      <c r="D385" s="388"/>
      <c r="E385" s="388"/>
      <c r="F385" s="205"/>
      <c r="G385" s="382"/>
      <c r="H385" s="1123"/>
      <c r="I385" s="1123"/>
      <c r="J385" s="380"/>
    </row>
    <row r="386" spans="1:10" ht="15" customHeight="1" x14ac:dyDescent="0.25">
      <c r="A386" s="263"/>
      <c r="B386" s="295" t="s">
        <v>31</v>
      </c>
      <c r="C386" s="295"/>
      <c r="D386" s="295"/>
      <c r="E386" s="295"/>
      <c r="F386" s="245"/>
      <c r="G386" s="208"/>
      <c r="H386" s="1123"/>
      <c r="I386" s="1123"/>
      <c r="J386" s="380"/>
    </row>
    <row r="387" spans="1:10" ht="15" customHeight="1" x14ac:dyDescent="0.3">
      <c r="A387" s="1470"/>
      <c r="B387" s="1471"/>
      <c r="C387" s="1472"/>
      <c r="D387" s="1472"/>
      <c r="E387" s="1472"/>
      <c r="F387" s="1472"/>
      <c r="G387" s="418"/>
      <c r="H387" s="418"/>
      <c r="I387" s="418"/>
      <c r="J387" s="1473"/>
    </row>
    <row r="388" spans="1:10" ht="45" customHeight="1" x14ac:dyDescent="0.25">
      <c r="A388" s="709" t="s">
        <v>2237</v>
      </c>
      <c r="B388" s="495"/>
      <c r="C388" s="495"/>
      <c r="D388" s="495"/>
      <c r="E388" s="495"/>
      <c r="F388" s="1144"/>
      <c r="G388" s="1123"/>
      <c r="H388" s="1123"/>
      <c r="I388" s="1123"/>
      <c r="J388" s="380"/>
    </row>
    <row r="389" spans="1:10" ht="30" customHeight="1" x14ac:dyDescent="0.25">
      <c r="A389" s="263"/>
      <c r="B389" s="3060" t="s">
        <v>1494</v>
      </c>
      <c r="C389" s="3060"/>
      <c r="D389" s="3060"/>
      <c r="E389" s="3061"/>
      <c r="F389" s="508" t="s">
        <v>37</v>
      </c>
      <c r="G389" s="1123"/>
      <c r="H389" s="1162"/>
      <c r="I389" s="1162"/>
      <c r="J389" s="380"/>
    </row>
    <row r="390" spans="1:10" ht="15" customHeight="1" x14ac:dyDescent="0.3">
      <c r="A390" s="267"/>
      <c r="B390" s="1466"/>
      <c r="C390" s="959"/>
      <c r="D390" s="959"/>
      <c r="E390" s="959"/>
      <c r="F390" s="959"/>
      <c r="G390" s="418"/>
      <c r="H390" s="418"/>
      <c r="I390" s="418"/>
      <c r="J390" s="1473"/>
    </row>
    <row r="391" spans="1:10" ht="45" customHeight="1" x14ac:dyDescent="0.25">
      <c r="A391" s="709" t="s">
        <v>2238</v>
      </c>
      <c r="B391" s="495"/>
      <c r="C391" s="495"/>
      <c r="D391" s="495"/>
      <c r="E391" s="495"/>
      <c r="F391" s="1144"/>
      <c r="G391" s="1123"/>
      <c r="H391" s="1123"/>
      <c r="I391" s="1123"/>
      <c r="J391" s="380"/>
    </row>
    <row r="392" spans="1:10" ht="15" customHeight="1" x14ac:dyDescent="0.25">
      <c r="A392" s="263"/>
      <c r="B392" s="595" t="s">
        <v>1348</v>
      </c>
      <c r="C392" s="595"/>
      <c r="D392" s="595"/>
      <c r="E392" s="595"/>
      <c r="F392" s="508" t="s">
        <v>641</v>
      </c>
      <c r="G392" s="1123"/>
      <c r="H392" s="1123"/>
      <c r="I392" s="1123"/>
      <c r="J392" s="380"/>
    </row>
    <row r="393" spans="1:10" ht="15" customHeight="1" x14ac:dyDescent="0.25">
      <c r="A393" s="263"/>
      <c r="B393" s="282" t="s">
        <v>1349</v>
      </c>
      <c r="C393" s="282"/>
      <c r="D393" s="282"/>
      <c r="E393" s="282"/>
      <c r="F393" s="509" t="s">
        <v>37</v>
      </c>
      <c r="G393" s="1123"/>
      <c r="H393" s="1123"/>
      <c r="I393" s="1123"/>
      <c r="J393" s="380"/>
    </row>
    <row r="394" spans="1:10" ht="15" customHeight="1" x14ac:dyDescent="0.3">
      <c r="A394" s="267"/>
      <c r="B394" s="1466"/>
      <c r="C394" s="959"/>
      <c r="D394" s="959"/>
      <c r="E394" s="959"/>
      <c r="F394" s="959"/>
      <c r="G394" s="418"/>
      <c r="H394" s="418"/>
      <c r="I394" s="418"/>
      <c r="J394" s="1473"/>
    </row>
    <row r="395" spans="1:10" ht="45" customHeight="1" x14ac:dyDescent="0.25">
      <c r="A395" s="709" t="s">
        <v>2239</v>
      </c>
      <c r="B395" s="495"/>
      <c r="C395" s="495"/>
      <c r="D395" s="495"/>
      <c r="E395" s="495"/>
      <c r="F395" s="1144"/>
      <c r="G395" s="1123"/>
      <c r="H395" s="1123"/>
      <c r="I395" s="1123"/>
      <c r="J395" s="380"/>
    </row>
    <row r="396" spans="1:10" ht="15" customHeight="1" x14ac:dyDescent="0.25">
      <c r="A396" s="263"/>
      <c r="B396" s="815" t="s">
        <v>722</v>
      </c>
      <c r="C396" s="495"/>
      <c r="D396" s="495"/>
      <c r="E396" s="495"/>
      <c r="F396" s="508" t="s">
        <v>36</v>
      </c>
      <c r="G396" s="1123"/>
      <c r="H396" s="1162"/>
      <c r="I396" s="1162"/>
      <c r="J396" s="380"/>
    </row>
    <row r="397" spans="1:10" ht="15" customHeight="1" x14ac:dyDescent="0.3">
      <c r="A397" s="267"/>
      <c r="B397" s="1466"/>
      <c r="C397" s="959"/>
      <c r="D397" s="959"/>
      <c r="E397" s="959"/>
      <c r="F397" s="959"/>
      <c r="G397" s="418"/>
      <c r="H397" s="418"/>
      <c r="I397" s="265"/>
      <c r="J397" s="380"/>
    </row>
    <row r="398" spans="1:10" ht="45" customHeight="1" x14ac:dyDescent="0.25">
      <c r="A398" s="709" t="s">
        <v>2240</v>
      </c>
      <c r="B398" s="1467"/>
      <c r="C398" s="1467"/>
      <c r="D398" s="1468"/>
      <c r="E398" s="1468"/>
      <c r="F398" s="1469"/>
      <c r="G398" s="912"/>
      <c r="H398" s="912"/>
      <c r="I398" s="912"/>
      <c r="J398" s="942"/>
    </row>
    <row r="399" spans="1:10" ht="15" customHeight="1" x14ac:dyDescent="0.25">
      <c r="A399" s="886"/>
      <c r="B399" s="1062" t="s">
        <v>1369</v>
      </c>
      <c r="C399" s="1476">
        <v>0</v>
      </c>
      <c r="D399" s="816" t="s">
        <v>1368</v>
      </c>
      <c r="E399" s="965"/>
      <c r="F399" s="965"/>
      <c r="G399" s="965"/>
      <c r="H399" s="965"/>
      <c r="I399" s="965"/>
      <c r="J399" s="380"/>
    </row>
    <row r="400" spans="1:10" ht="15" customHeight="1" x14ac:dyDescent="0.25">
      <c r="A400" s="286"/>
      <c r="B400" s="1477" t="s">
        <v>42</v>
      </c>
      <c r="C400" s="624">
        <v>1</v>
      </c>
      <c r="D400" s="625" t="s">
        <v>36</v>
      </c>
      <c r="E400" s="625"/>
      <c r="F400" s="625"/>
      <c r="G400" s="625"/>
      <c r="H400" s="625"/>
      <c r="I400" s="625"/>
      <c r="J400" s="380"/>
    </row>
    <row r="401" spans="1:10" ht="15" customHeight="1" x14ac:dyDescent="0.25">
      <c r="A401" s="286"/>
      <c r="B401" s="320"/>
      <c r="C401" s="321">
        <v>2</v>
      </c>
      <c r="D401" s="1563" t="s">
        <v>37</v>
      </c>
      <c r="E401" s="2027"/>
      <c r="F401" s="2027"/>
      <c r="G401" s="1563"/>
      <c r="H401" s="1763"/>
      <c r="I401" s="1787"/>
      <c r="J401" s="380"/>
    </row>
    <row r="402" spans="1:10" ht="15" customHeight="1" x14ac:dyDescent="0.25">
      <c r="A402" s="286"/>
      <c r="B402" s="1062" t="s">
        <v>28</v>
      </c>
      <c r="C402" s="1476">
        <v>3</v>
      </c>
      <c r="D402" s="965"/>
      <c r="E402" s="965"/>
      <c r="F402" s="965"/>
      <c r="G402" s="965"/>
      <c r="H402" s="965"/>
      <c r="I402" s="965"/>
      <c r="J402" s="380"/>
    </row>
    <row r="403" spans="1:10" ht="15" customHeight="1" x14ac:dyDescent="0.25">
      <c r="A403" s="286"/>
      <c r="B403" s="1477" t="s">
        <v>93</v>
      </c>
      <c r="C403" s="624">
        <v>1</v>
      </c>
      <c r="D403" s="625">
        <v>1</v>
      </c>
      <c r="E403" s="625"/>
      <c r="F403" s="625"/>
      <c r="G403" s="625"/>
      <c r="H403" s="625"/>
      <c r="I403" s="625"/>
      <c r="J403" s="380"/>
    </row>
    <row r="404" spans="1:10" ht="15" customHeight="1" x14ac:dyDescent="0.25">
      <c r="A404" s="286"/>
      <c r="B404" s="320"/>
      <c r="C404" s="321">
        <v>2</v>
      </c>
      <c r="D404" s="1563">
        <v>2</v>
      </c>
      <c r="E404" s="78"/>
      <c r="F404" s="78"/>
      <c r="G404" s="78"/>
      <c r="H404" s="78"/>
      <c r="I404" s="78"/>
      <c r="J404" s="380"/>
    </row>
    <row r="405" spans="1:10" ht="15" customHeight="1" x14ac:dyDescent="0.25">
      <c r="A405" s="286"/>
      <c r="B405" s="63" t="s">
        <v>162</v>
      </c>
      <c r="C405" s="624">
        <v>1</v>
      </c>
      <c r="D405" s="625">
        <v>1</v>
      </c>
      <c r="E405" s="1478">
        <v>1</v>
      </c>
      <c r="F405" s="625" t="s">
        <v>163</v>
      </c>
      <c r="G405" s="625"/>
      <c r="H405" s="625"/>
      <c r="I405" s="625"/>
      <c r="J405" s="380"/>
    </row>
    <row r="406" spans="1:10" ht="15" customHeight="1" x14ac:dyDescent="0.25">
      <c r="A406" s="286"/>
      <c r="B406" s="1162"/>
      <c r="C406" s="80">
        <v>2</v>
      </c>
      <c r="D406" s="207">
        <v>1000</v>
      </c>
      <c r="E406" s="98">
        <v>1000</v>
      </c>
      <c r="F406" s="207" t="s">
        <v>164</v>
      </c>
      <c r="G406" s="207"/>
      <c r="H406" s="207"/>
      <c r="I406" s="207"/>
      <c r="J406" s="380"/>
    </row>
    <row r="407" spans="1:10" ht="15" customHeight="1" x14ac:dyDescent="0.25">
      <c r="A407" s="286"/>
      <c r="B407" s="1162"/>
      <c r="C407" s="321">
        <v>3</v>
      </c>
      <c r="D407" s="1563">
        <v>1000000</v>
      </c>
      <c r="E407" s="2026">
        <v>1000000</v>
      </c>
      <c r="F407" s="2027" t="s">
        <v>165</v>
      </c>
      <c r="G407" s="1563"/>
      <c r="H407" s="1763"/>
      <c r="I407" s="1787"/>
      <c r="J407" s="380"/>
    </row>
    <row r="408" spans="1:10" ht="15" customHeight="1" x14ac:dyDescent="0.25">
      <c r="A408" s="286"/>
      <c r="B408" s="1479" t="s">
        <v>104</v>
      </c>
      <c r="C408" s="624">
        <v>1</v>
      </c>
      <c r="D408" s="625" t="s">
        <v>105</v>
      </c>
      <c r="E408" s="75"/>
      <c r="F408" s="75"/>
      <c r="G408" s="75"/>
      <c r="H408" s="75"/>
      <c r="I408" s="75"/>
      <c r="J408" s="380"/>
    </row>
    <row r="409" spans="1:10" ht="15" customHeight="1" x14ac:dyDescent="0.25">
      <c r="A409" s="286"/>
      <c r="B409" s="1162"/>
      <c r="C409" s="80">
        <v>2</v>
      </c>
      <c r="D409" s="207" t="s">
        <v>106</v>
      </c>
      <c r="E409" s="207"/>
      <c r="F409" s="207"/>
      <c r="G409" s="207"/>
      <c r="H409" s="207"/>
      <c r="I409" s="207"/>
      <c r="J409" s="380"/>
    </row>
    <row r="410" spans="1:10" ht="15" customHeight="1" x14ac:dyDescent="0.25">
      <c r="A410" s="286"/>
      <c r="B410" s="1162"/>
      <c r="C410" s="321">
        <v>3</v>
      </c>
      <c r="D410" s="1563" t="s">
        <v>107</v>
      </c>
      <c r="E410" s="2027"/>
      <c r="F410" s="2027"/>
      <c r="G410" s="1563"/>
      <c r="H410" s="1763"/>
      <c r="I410" s="1787"/>
      <c r="J410" s="380"/>
    </row>
    <row r="411" spans="1:10" ht="15" customHeight="1" x14ac:dyDescent="0.25">
      <c r="A411" s="286"/>
      <c r="B411" s="1477" t="s">
        <v>21</v>
      </c>
      <c r="C411" s="624">
        <v>1</v>
      </c>
      <c r="D411" s="625" t="s">
        <v>108</v>
      </c>
      <c r="E411" s="625"/>
      <c r="F411" s="625"/>
      <c r="G411" s="625"/>
      <c r="H411" s="625"/>
      <c r="I411" s="625"/>
      <c r="J411" s="380"/>
    </row>
    <row r="412" spans="1:10" ht="15" customHeight="1" x14ac:dyDescent="0.25">
      <c r="A412" s="286"/>
      <c r="B412" s="1162"/>
      <c r="C412" s="80">
        <v>2</v>
      </c>
      <c r="D412" s="207" t="s">
        <v>19</v>
      </c>
      <c r="E412" s="207"/>
      <c r="F412" s="207"/>
      <c r="G412" s="207"/>
      <c r="H412" s="207"/>
      <c r="I412" s="207"/>
      <c r="J412" s="380"/>
    </row>
    <row r="413" spans="1:10" ht="15" customHeight="1" x14ac:dyDescent="0.25">
      <c r="A413" s="286"/>
      <c r="B413" s="1162"/>
      <c r="C413" s="80">
        <v>3</v>
      </c>
      <c r="D413" s="207" t="s">
        <v>20</v>
      </c>
      <c r="E413" s="207"/>
      <c r="F413" s="207"/>
      <c r="G413" s="207"/>
      <c r="H413" s="207"/>
      <c r="I413" s="207"/>
      <c r="J413" s="380"/>
    </row>
    <row r="414" spans="1:10" ht="15" customHeight="1" x14ac:dyDescent="0.25">
      <c r="A414" s="286"/>
      <c r="B414" s="320"/>
      <c r="C414" s="321">
        <v>4</v>
      </c>
      <c r="D414" s="1563" t="s">
        <v>107</v>
      </c>
      <c r="E414" s="2027"/>
      <c r="F414" s="2027"/>
      <c r="G414" s="1563"/>
      <c r="H414" s="1763"/>
      <c r="I414" s="1787"/>
      <c r="J414" s="380"/>
    </row>
    <row r="415" spans="1:10" ht="15" customHeight="1" x14ac:dyDescent="0.25">
      <c r="A415" s="286"/>
      <c r="B415" s="1477" t="s">
        <v>171</v>
      </c>
      <c r="C415" s="624">
        <v>1</v>
      </c>
      <c r="D415" s="207" t="s">
        <v>166</v>
      </c>
      <c r="E415" s="625"/>
      <c r="F415" s="625"/>
      <c r="G415" s="625"/>
      <c r="H415" s="625"/>
      <c r="I415" s="625"/>
      <c r="J415" s="380"/>
    </row>
    <row r="416" spans="1:10" ht="15" customHeight="1" x14ac:dyDescent="0.25">
      <c r="A416" s="286"/>
      <c r="B416" s="320"/>
      <c r="C416" s="81">
        <v>2</v>
      </c>
      <c r="D416" s="78" t="s">
        <v>167</v>
      </c>
      <c r="E416" s="78"/>
      <c r="F416" s="78"/>
      <c r="G416" s="78"/>
      <c r="H416" s="78"/>
      <c r="I416" s="78"/>
      <c r="J416" s="380"/>
    </row>
    <row r="417" spans="1:10" ht="15" customHeight="1" x14ac:dyDescent="0.25">
      <c r="A417" s="286"/>
      <c r="B417" s="1477" t="s">
        <v>170</v>
      </c>
      <c r="C417" s="624">
        <v>1</v>
      </c>
      <c r="D417" s="625" t="s">
        <v>168</v>
      </c>
      <c r="E417" s="625"/>
      <c r="F417" s="625"/>
      <c r="G417" s="625"/>
      <c r="H417" s="625"/>
      <c r="I417" s="625"/>
      <c r="J417" s="380"/>
    </row>
    <row r="418" spans="1:10" ht="15" customHeight="1" x14ac:dyDescent="0.25">
      <c r="A418" s="286"/>
      <c r="B418" s="320"/>
      <c r="C418" s="321">
        <v>2</v>
      </c>
      <c r="D418" s="1563" t="s">
        <v>169</v>
      </c>
      <c r="E418" s="2027"/>
      <c r="F418" s="2027"/>
      <c r="G418" s="1563"/>
      <c r="H418" s="1763"/>
      <c r="I418" s="1787"/>
      <c r="J418" s="380"/>
    </row>
    <row r="419" spans="1:10" ht="15" customHeight="1" x14ac:dyDescent="0.25">
      <c r="A419" s="286"/>
      <c r="B419" s="1477" t="s">
        <v>46</v>
      </c>
      <c r="C419" s="624">
        <v>0</v>
      </c>
      <c r="D419" s="207" t="s">
        <v>100</v>
      </c>
      <c r="E419" s="625"/>
      <c r="F419" s="625"/>
      <c r="G419" s="625"/>
      <c r="H419" s="625"/>
      <c r="I419" s="625"/>
      <c r="J419" s="380"/>
    </row>
    <row r="420" spans="1:10" ht="15" customHeight="1" x14ac:dyDescent="0.25">
      <c r="A420" s="286"/>
      <c r="B420" s="63"/>
      <c r="C420" s="80">
        <v>1</v>
      </c>
      <c r="D420" s="207" t="s">
        <v>101</v>
      </c>
      <c r="E420" s="207"/>
      <c r="F420" s="207"/>
      <c r="G420" s="207"/>
      <c r="H420" s="207"/>
      <c r="I420" s="207"/>
      <c r="J420" s="380"/>
    </row>
    <row r="421" spans="1:10" ht="15" customHeight="1" x14ac:dyDescent="0.25">
      <c r="A421" s="286"/>
      <c r="B421" s="1162"/>
      <c r="C421" s="80">
        <v>2</v>
      </c>
      <c r="D421" s="207" t="s">
        <v>102</v>
      </c>
      <c r="E421" s="207"/>
      <c r="F421" s="207"/>
      <c r="G421" s="207"/>
      <c r="H421" s="207"/>
      <c r="I421" s="207"/>
      <c r="J421" s="380"/>
    </row>
    <row r="422" spans="1:10" ht="15" customHeight="1" x14ac:dyDescent="0.25">
      <c r="A422" s="286"/>
      <c r="B422" s="1162"/>
      <c r="C422" s="81">
        <v>3</v>
      </c>
      <c r="D422" s="78" t="s">
        <v>103</v>
      </c>
      <c r="E422" s="78"/>
      <c r="F422" s="78"/>
      <c r="G422" s="78"/>
      <c r="H422" s="78"/>
      <c r="I422" s="78"/>
      <c r="J422" s="380"/>
    </row>
    <row r="423" spans="1:10" s="2160" customFormat="1" ht="15" customHeight="1" x14ac:dyDescent="0.25">
      <c r="A423" s="286"/>
      <c r="B423" s="1477" t="s">
        <v>2285</v>
      </c>
      <c r="C423" s="624">
        <v>1</v>
      </c>
      <c r="D423" s="1480" t="s">
        <v>6</v>
      </c>
      <c r="E423" s="625"/>
      <c r="F423" s="625"/>
      <c r="G423" s="625"/>
      <c r="H423" s="625"/>
      <c r="I423" s="625"/>
      <c r="J423" s="380"/>
    </row>
    <row r="424" spans="1:10" s="2160" customFormat="1" ht="15" customHeight="1" x14ac:dyDescent="0.25">
      <c r="A424" s="286"/>
      <c r="B424" s="1162"/>
      <c r="C424" s="249">
        <v>2</v>
      </c>
      <c r="D424" s="96" t="s">
        <v>2286</v>
      </c>
      <c r="E424" s="75"/>
      <c r="F424" s="75"/>
      <c r="G424" s="75"/>
      <c r="H424" s="75"/>
      <c r="I424" s="75"/>
      <c r="J424" s="380"/>
    </row>
    <row r="425" spans="1:10" s="2160" customFormat="1" ht="15" customHeight="1" x14ac:dyDescent="0.25">
      <c r="A425" s="286"/>
      <c r="B425" s="320"/>
      <c r="C425" s="419">
        <v>3</v>
      </c>
      <c r="D425" s="181" t="s">
        <v>2287</v>
      </c>
      <c r="E425" s="298"/>
      <c r="F425" s="298"/>
      <c r="G425" s="298"/>
      <c r="H425" s="298"/>
      <c r="I425" s="298"/>
      <c r="J425" s="380"/>
    </row>
    <row r="426" spans="1:10" ht="15" customHeight="1" x14ac:dyDescent="0.25">
      <c r="A426" s="286"/>
      <c r="B426" s="1477" t="s">
        <v>643</v>
      </c>
      <c r="C426" s="624">
        <v>1</v>
      </c>
      <c r="D426" s="1480" t="s">
        <v>641</v>
      </c>
      <c r="E426" s="625"/>
      <c r="F426" s="625"/>
      <c r="G426" s="625"/>
      <c r="H426" s="625"/>
      <c r="I426" s="625"/>
      <c r="J426" s="380"/>
    </row>
    <row r="427" spans="1:10" ht="15" customHeight="1" x14ac:dyDescent="0.25">
      <c r="A427" s="286"/>
      <c r="B427" s="1162"/>
      <c r="C427" s="249">
        <v>2</v>
      </c>
      <c r="D427" s="96" t="s">
        <v>642</v>
      </c>
      <c r="E427" s="75"/>
      <c r="F427" s="75"/>
      <c r="G427" s="75"/>
      <c r="H427" s="75"/>
      <c r="I427" s="75"/>
      <c r="J427" s="380"/>
    </row>
    <row r="428" spans="1:10" ht="15" customHeight="1" x14ac:dyDescent="0.25">
      <c r="A428" s="286"/>
      <c r="B428" s="320"/>
      <c r="C428" s="419">
        <v>3</v>
      </c>
      <c r="D428" s="181" t="s">
        <v>640</v>
      </c>
      <c r="E428" s="298"/>
      <c r="F428" s="298"/>
      <c r="G428" s="298"/>
      <c r="H428" s="298"/>
      <c r="I428" s="298"/>
      <c r="J428" s="380"/>
    </row>
    <row r="429" spans="1:10" ht="15" customHeight="1" x14ac:dyDescent="0.25">
      <c r="A429" s="286"/>
      <c r="B429" s="1477" t="s">
        <v>97</v>
      </c>
      <c r="C429" s="624">
        <v>1</v>
      </c>
      <c r="D429" s="625" t="s">
        <v>38</v>
      </c>
      <c r="E429" s="625"/>
      <c r="F429" s="625"/>
      <c r="G429" s="625"/>
      <c r="H429" s="625"/>
      <c r="I429" s="625"/>
      <c r="J429" s="380"/>
    </row>
    <row r="430" spans="1:10" ht="15" customHeight="1" x14ac:dyDescent="0.25">
      <c r="A430" s="286"/>
      <c r="B430" s="320"/>
      <c r="C430" s="321">
        <v>2</v>
      </c>
      <c r="D430" s="1563" t="s">
        <v>98</v>
      </c>
      <c r="E430" s="2027"/>
      <c r="F430" s="2027"/>
      <c r="G430" s="1563"/>
      <c r="H430" s="1763"/>
      <c r="I430" s="1787"/>
      <c r="J430" s="380"/>
    </row>
    <row r="431" spans="1:10" ht="15" customHeight="1" x14ac:dyDescent="0.25">
      <c r="A431" s="286"/>
      <c r="B431" s="1477" t="s">
        <v>6</v>
      </c>
      <c r="C431" s="624">
        <v>0</v>
      </c>
      <c r="D431" s="207" t="s">
        <v>7</v>
      </c>
      <c r="E431" s="625"/>
      <c r="F431" s="625"/>
      <c r="G431" s="625"/>
      <c r="H431" s="625"/>
      <c r="I431" s="625"/>
      <c r="J431" s="380"/>
    </row>
    <row r="432" spans="1:10" ht="15" customHeight="1" x14ac:dyDescent="0.25">
      <c r="A432" s="263"/>
      <c r="B432" s="63"/>
      <c r="C432" s="80">
        <v>1</v>
      </c>
      <c r="D432" s="207" t="s">
        <v>8</v>
      </c>
      <c r="E432" s="207"/>
      <c r="F432" s="207"/>
      <c r="G432" s="207"/>
      <c r="H432" s="207"/>
      <c r="I432" s="207"/>
      <c r="J432" s="319"/>
    </row>
    <row r="433" spans="1:10" ht="15" customHeight="1" x14ac:dyDescent="0.25">
      <c r="A433" s="263"/>
      <c r="B433" s="1162"/>
      <c r="C433" s="80">
        <v>2</v>
      </c>
      <c r="D433" s="1563" t="s">
        <v>9</v>
      </c>
      <c r="E433" s="207"/>
      <c r="F433" s="207"/>
      <c r="G433" s="207"/>
      <c r="H433" s="207"/>
      <c r="I433" s="207"/>
      <c r="J433" s="319"/>
    </row>
    <row r="434" spans="1:10" ht="15" customHeight="1" x14ac:dyDescent="0.25">
      <c r="A434" s="263"/>
      <c r="B434" s="1479" t="s">
        <v>34</v>
      </c>
      <c r="C434" s="624">
        <v>1</v>
      </c>
      <c r="D434" s="625" t="s">
        <v>118</v>
      </c>
      <c r="E434" s="625"/>
      <c r="F434" s="625"/>
      <c r="G434" s="625"/>
      <c r="H434" s="625"/>
      <c r="I434" s="625"/>
      <c r="J434" s="319"/>
    </row>
    <row r="435" spans="1:10" ht="15" customHeight="1" x14ac:dyDescent="0.25">
      <c r="A435" s="263"/>
      <c r="B435" s="1162"/>
      <c r="C435" s="80">
        <v>2</v>
      </c>
      <c r="D435" s="207" t="s">
        <v>117</v>
      </c>
      <c r="E435" s="207"/>
      <c r="F435" s="207"/>
      <c r="G435" s="207"/>
      <c r="H435" s="207"/>
      <c r="I435" s="207"/>
      <c r="J435" s="319"/>
    </row>
    <row r="436" spans="1:10" ht="15" customHeight="1" x14ac:dyDescent="0.25">
      <c r="A436" s="263"/>
      <c r="B436" s="320"/>
      <c r="C436" s="321">
        <v>3</v>
      </c>
      <c r="D436" s="1563" t="s">
        <v>119</v>
      </c>
      <c r="E436" s="2027"/>
      <c r="F436" s="2027"/>
      <c r="G436" s="1563"/>
      <c r="H436" s="1763"/>
      <c r="I436" s="1787"/>
      <c r="J436" s="319"/>
    </row>
    <row r="437" spans="1:10" ht="15" customHeight="1" x14ac:dyDescent="0.25">
      <c r="A437" s="263"/>
      <c r="B437" s="63" t="s">
        <v>3</v>
      </c>
      <c r="C437" s="624">
        <v>1</v>
      </c>
      <c r="D437" s="625"/>
      <c r="E437" s="625"/>
      <c r="F437" s="625"/>
      <c r="G437" s="625"/>
      <c r="H437" s="625"/>
      <c r="I437" s="625"/>
      <c r="J437" s="319"/>
    </row>
    <row r="438" spans="1:10" ht="15" customHeight="1" x14ac:dyDescent="0.25">
      <c r="A438" s="263"/>
      <c r="B438" s="63"/>
      <c r="C438" s="80">
        <v>2</v>
      </c>
      <c r="D438" s="207"/>
      <c r="E438" s="207"/>
      <c r="F438" s="207"/>
      <c r="G438" s="207"/>
      <c r="H438" s="207"/>
      <c r="I438" s="207"/>
      <c r="J438" s="319"/>
    </row>
    <row r="439" spans="1:10" ht="15" customHeight="1" x14ac:dyDescent="0.25">
      <c r="A439" s="2100"/>
      <c r="B439" s="63"/>
      <c r="C439" s="80">
        <v>3</v>
      </c>
      <c r="D439" s="207"/>
      <c r="E439" s="207"/>
      <c r="F439" s="207"/>
      <c r="G439" s="207"/>
      <c r="H439" s="207"/>
      <c r="I439" s="207"/>
      <c r="J439" s="319"/>
    </row>
    <row r="440" spans="1:10" ht="15" customHeight="1" x14ac:dyDescent="0.25">
      <c r="A440" s="263"/>
      <c r="B440" s="63"/>
      <c r="C440" s="80">
        <v>4</v>
      </c>
      <c r="D440" s="207"/>
      <c r="E440" s="207"/>
      <c r="F440" s="207"/>
      <c r="G440" s="207"/>
      <c r="H440" s="207"/>
      <c r="I440" s="207"/>
      <c r="J440" s="319"/>
    </row>
    <row r="441" spans="1:10" ht="15" customHeight="1" x14ac:dyDescent="0.25">
      <c r="A441" s="263"/>
      <c r="B441" s="63"/>
      <c r="C441" s="80">
        <v>5</v>
      </c>
      <c r="D441" s="207"/>
      <c r="E441" s="207"/>
      <c r="F441" s="207"/>
      <c r="G441" s="207"/>
      <c r="H441" s="207"/>
      <c r="I441" s="207"/>
      <c r="J441" s="319"/>
    </row>
    <row r="442" spans="1:10" ht="15" customHeight="1" x14ac:dyDescent="0.25">
      <c r="A442" s="263"/>
      <c r="B442" s="1162"/>
      <c r="C442" s="80">
        <v>6</v>
      </c>
      <c r="D442" s="207"/>
      <c r="E442" s="207"/>
      <c r="F442" s="207"/>
      <c r="G442" s="207"/>
      <c r="H442" s="207"/>
      <c r="I442" s="207"/>
      <c r="J442" s="319"/>
    </row>
    <row r="443" spans="1:10" ht="15" customHeight="1" x14ac:dyDescent="0.25">
      <c r="A443" s="263"/>
      <c r="B443" s="1162"/>
      <c r="C443" s="80">
        <v>7</v>
      </c>
      <c r="D443" s="207"/>
      <c r="E443" s="207"/>
      <c r="F443" s="207"/>
      <c r="G443" s="207"/>
      <c r="H443" s="207"/>
      <c r="I443" s="207"/>
      <c r="J443" s="319"/>
    </row>
    <row r="444" spans="1:10" ht="15" customHeight="1" x14ac:dyDescent="0.25">
      <c r="A444" s="263"/>
      <c r="B444" s="320"/>
      <c r="C444" s="321">
        <v>8</v>
      </c>
      <c r="D444" s="1563"/>
      <c r="E444" s="2027"/>
      <c r="F444" s="2027"/>
      <c r="G444" s="1563"/>
      <c r="H444" s="1763"/>
      <c r="I444" s="1787"/>
      <c r="J444" s="319"/>
    </row>
    <row r="445" spans="1:10" ht="15" customHeight="1" x14ac:dyDescent="0.25">
      <c r="A445" s="263"/>
      <c r="B445" s="1477" t="s">
        <v>492</v>
      </c>
      <c r="C445" s="624">
        <v>1</v>
      </c>
      <c r="D445" s="595" t="s">
        <v>494</v>
      </c>
      <c r="E445" s="625"/>
      <c r="F445" s="625"/>
      <c r="G445" s="625"/>
      <c r="H445" s="625"/>
      <c r="I445" s="625"/>
      <c r="J445" s="319"/>
    </row>
    <row r="446" spans="1:10" ht="15" customHeight="1" x14ac:dyDescent="0.25">
      <c r="A446" s="263"/>
      <c r="B446" s="320"/>
      <c r="C446" s="321">
        <v>2</v>
      </c>
      <c r="D446" s="1563" t="s">
        <v>493</v>
      </c>
      <c r="E446" s="2027"/>
      <c r="F446" s="2027"/>
      <c r="G446" s="1563"/>
      <c r="H446" s="1763"/>
      <c r="I446" s="1787"/>
      <c r="J446" s="319"/>
    </row>
    <row r="447" spans="1:10" ht="15" customHeight="1" x14ac:dyDescent="0.25">
      <c r="A447" s="263"/>
      <c r="B447" s="1477" t="s">
        <v>516</v>
      </c>
      <c r="C447" s="1481">
        <v>1</v>
      </c>
      <c r="D447" s="1084" t="s">
        <v>512</v>
      </c>
      <c r="E447" s="1482"/>
      <c r="F447" s="625"/>
      <c r="G447" s="625"/>
      <c r="H447" s="625"/>
      <c r="I447" s="625"/>
      <c r="J447" s="319"/>
    </row>
    <row r="448" spans="1:10" ht="15" customHeight="1" x14ac:dyDescent="0.25">
      <c r="A448" s="263"/>
      <c r="B448" s="1162"/>
      <c r="C448" s="99">
        <v>2</v>
      </c>
      <c r="D448" s="291" t="s">
        <v>513</v>
      </c>
      <c r="E448" s="75"/>
      <c r="F448" s="75"/>
      <c r="G448" s="75"/>
      <c r="H448" s="75"/>
      <c r="I448" s="75"/>
      <c r="J448" s="319"/>
    </row>
    <row r="449" spans="1:10" ht="15" customHeight="1" x14ac:dyDescent="0.25">
      <c r="A449" s="263"/>
      <c r="B449" s="1162"/>
      <c r="C449" s="99">
        <v>3</v>
      </c>
      <c r="D449" s="291" t="s">
        <v>514</v>
      </c>
      <c r="E449" s="75"/>
      <c r="F449" s="75"/>
      <c r="G449" s="75"/>
      <c r="H449" s="75"/>
      <c r="I449" s="75"/>
      <c r="J449" s="319"/>
    </row>
    <row r="450" spans="1:10" ht="15" customHeight="1" x14ac:dyDescent="0.25">
      <c r="A450" s="263"/>
      <c r="B450" s="320"/>
      <c r="C450" s="1483">
        <v>4</v>
      </c>
      <c r="D450" s="1484" t="s">
        <v>515</v>
      </c>
      <c r="E450" s="298"/>
      <c r="F450" s="298"/>
      <c r="G450" s="298"/>
      <c r="H450" s="298"/>
      <c r="I450" s="298"/>
      <c r="J450" s="319"/>
    </row>
    <row r="451" spans="1:10" ht="15" customHeight="1" x14ac:dyDescent="0.25">
      <c r="B451" s="1477" t="s">
        <v>457</v>
      </c>
      <c r="C451" s="624">
        <v>1</v>
      </c>
      <c r="D451" s="1480" t="s">
        <v>336</v>
      </c>
      <c r="E451" s="625"/>
      <c r="F451" s="1485"/>
      <c r="G451" s="1485"/>
      <c r="H451" s="1485"/>
      <c r="I451" s="1485"/>
      <c r="J451" s="1486"/>
    </row>
    <row r="452" spans="1:10" ht="15" customHeight="1" x14ac:dyDescent="0.25">
      <c r="B452" s="1162"/>
      <c r="C452" s="80">
        <v>2</v>
      </c>
      <c r="D452" s="96" t="s">
        <v>337</v>
      </c>
      <c r="E452" s="207"/>
      <c r="F452" s="29"/>
      <c r="G452" s="29"/>
      <c r="H452" s="29"/>
      <c r="I452" s="29"/>
      <c r="J452" s="1486"/>
    </row>
    <row r="453" spans="1:10" ht="15" customHeight="1" x14ac:dyDescent="0.25">
      <c r="B453" s="768"/>
      <c r="C453" s="177">
        <v>3</v>
      </c>
      <c r="D453" s="178" t="s">
        <v>338</v>
      </c>
      <c r="E453" s="179"/>
      <c r="F453" s="29"/>
      <c r="G453" s="29"/>
      <c r="H453" s="29"/>
      <c r="I453" s="29"/>
      <c r="J453" s="1486"/>
    </row>
    <row r="454" spans="1:10" ht="15" customHeight="1" x14ac:dyDescent="0.25">
      <c r="B454" s="768"/>
      <c r="C454" s="177">
        <v>4</v>
      </c>
      <c r="D454" s="178" t="s">
        <v>339</v>
      </c>
      <c r="E454" s="179"/>
      <c r="F454" s="29"/>
      <c r="G454" s="29"/>
      <c r="H454" s="29"/>
      <c r="I454" s="29"/>
      <c r="J454" s="1486"/>
    </row>
    <row r="455" spans="1:10" ht="15" customHeight="1" x14ac:dyDescent="0.25">
      <c r="B455" s="768"/>
      <c r="C455" s="177">
        <v>5</v>
      </c>
      <c r="D455" s="178" t="s">
        <v>340</v>
      </c>
      <c r="E455" s="179"/>
      <c r="F455" s="29"/>
      <c r="G455" s="29"/>
      <c r="H455" s="29"/>
      <c r="I455" s="29"/>
      <c r="J455" s="1486"/>
    </row>
    <row r="456" spans="1:10" ht="15" customHeight="1" x14ac:dyDescent="0.25">
      <c r="B456" s="768"/>
      <c r="C456" s="177">
        <v>6</v>
      </c>
      <c r="D456" s="178" t="s">
        <v>341</v>
      </c>
      <c r="E456" s="179"/>
      <c r="F456" s="29"/>
      <c r="G456" s="29"/>
      <c r="H456" s="29"/>
      <c r="I456" s="29"/>
      <c r="J456" s="1486"/>
    </row>
    <row r="457" spans="1:10" ht="15" customHeight="1" x14ac:dyDescent="0.25">
      <c r="B457" s="768"/>
      <c r="C457" s="177">
        <v>7</v>
      </c>
      <c r="D457" s="178" t="s">
        <v>342</v>
      </c>
      <c r="E457" s="179"/>
      <c r="F457" s="29"/>
      <c r="G457" s="29"/>
      <c r="H457" s="29"/>
      <c r="I457" s="29"/>
      <c r="J457" s="1486"/>
    </row>
    <row r="458" spans="1:10" ht="15" customHeight="1" x14ac:dyDescent="0.25">
      <c r="B458" s="768"/>
      <c r="C458" s="177">
        <v>8</v>
      </c>
      <c r="D458" s="178" t="s">
        <v>343</v>
      </c>
      <c r="E458" s="179"/>
      <c r="F458" s="29"/>
      <c r="G458" s="29"/>
      <c r="H458" s="29"/>
      <c r="I458" s="29"/>
      <c r="J458" s="1486"/>
    </row>
    <row r="459" spans="1:10" ht="15" customHeight="1" x14ac:dyDescent="0.25">
      <c r="B459" s="768"/>
      <c r="C459" s="177">
        <v>9</v>
      </c>
      <c r="D459" s="178" t="s">
        <v>344</v>
      </c>
      <c r="E459" s="179"/>
      <c r="F459" s="29"/>
      <c r="G459" s="29"/>
      <c r="H459" s="29"/>
      <c r="I459" s="29"/>
      <c r="J459" s="1486"/>
    </row>
    <row r="460" spans="1:10" ht="15" customHeight="1" x14ac:dyDescent="0.25">
      <c r="B460" s="768"/>
      <c r="C460" s="177">
        <v>10</v>
      </c>
      <c r="D460" s="178" t="s">
        <v>345</v>
      </c>
      <c r="E460" s="179"/>
      <c r="F460" s="29"/>
      <c r="G460" s="29"/>
      <c r="H460" s="29"/>
      <c r="I460" s="29"/>
      <c r="J460" s="1486"/>
    </row>
    <row r="461" spans="1:10" ht="15" customHeight="1" x14ac:dyDescent="0.25">
      <c r="B461" s="768"/>
      <c r="C461" s="177">
        <v>11</v>
      </c>
      <c r="D461" s="178" t="s">
        <v>346</v>
      </c>
      <c r="E461" s="179"/>
      <c r="F461" s="29"/>
      <c r="G461" s="29"/>
      <c r="H461" s="29"/>
      <c r="I461" s="29"/>
      <c r="J461" s="1486"/>
    </row>
    <row r="462" spans="1:10" ht="15" customHeight="1" x14ac:dyDescent="0.25">
      <c r="B462" s="768"/>
      <c r="C462" s="177">
        <v>12</v>
      </c>
      <c r="D462" s="178" t="s">
        <v>347</v>
      </c>
      <c r="E462" s="179"/>
      <c r="F462" s="29"/>
      <c r="G462" s="29"/>
      <c r="H462" s="29"/>
      <c r="I462" s="29"/>
      <c r="J462" s="1486"/>
    </row>
    <row r="463" spans="1:10" ht="15" customHeight="1" x14ac:dyDescent="0.25">
      <c r="B463" s="768"/>
      <c r="C463" s="177">
        <v>13</v>
      </c>
      <c r="D463" s="178" t="s">
        <v>348</v>
      </c>
      <c r="E463" s="179"/>
      <c r="F463" s="29"/>
      <c r="G463" s="29"/>
      <c r="H463" s="29"/>
      <c r="I463" s="29"/>
      <c r="J463" s="1486"/>
    </row>
    <row r="464" spans="1:10" ht="15" customHeight="1" x14ac:dyDescent="0.25">
      <c r="B464" s="768"/>
      <c r="C464" s="177">
        <v>14</v>
      </c>
      <c r="D464" s="178" t="s">
        <v>349</v>
      </c>
      <c r="E464" s="179"/>
      <c r="F464" s="29"/>
      <c r="G464" s="29"/>
      <c r="H464" s="29"/>
      <c r="I464" s="29"/>
      <c r="J464" s="1486"/>
    </row>
    <row r="465" spans="1:10" ht="15" customHeight="1" x14ac:dyDescent="0.25">
      <c r="B465" s="768"/>
      <c r="C465" s="177">
        <v>15</v>
      </c>
      <c r="D465" s="178" t="s">
        <v>350</v>
      </c>
      <c r="E465" s="179"/>
      <c r="F465" s="29"/>
      <c r="G465" s="29"/>
      <c r="H465" s="29"/>
      <c r="I465" s="29"/>
      <c r="J465" s="1486"/>
    </row>
    <row r="466" spans="1:10" ht="15" customHeight="1" x14ac:dyDescent="0.25">
      <c r="B466" s="768"/>
      <c r="C466" s="177">
        <v>16</v>
      </c>
      <c r="D466" s="178" t="s">
        <v>351</v>
      </c>
      <c r="E466" s="179"/>
      <c r="F466" s="29"/>
      <c r="G466" s="29"/>
      <c r="H466" s="29"/>
      <c r="I466" s="29"/>
      <c r="J466" s="1486"/>
    </row>
    <row r="467" spans="1:10" ht="15" customHeight="1" x14ac:dyDescent="0.25">
      <c r="B467" s="768"/>
      <c r="C467" s="177">
        <v>17</v>
      </c>
      <c r="D467" s="178" t="s">
        <v>352</v>
      </c>
      <c r="E467" s="179"/>
      <c r="F467" s="29"/>
      <c r="G467" s="29"/>
      <c r="H467" s="29"/>
      <c r="I467" s="29"/>
      <c r="J467" s="1486"/>
    </row>
    <row r="468" spans="1:10" ht="15" customHeight="1" x14ac:dyDescent="0.25">
      <c r="B468" s="768"/>
      <c r="C468" s="177">
        <v>18</v>
      </c>
      <c r="D468" s="178" t="s">
        <v>353</v>
      </c>
      <c r="E468" s="179"/>
      <c r="F468" s="29"/>
      <c r="G468" s="29"/>
      <c r="H468" s="29"/>
      <c r="I468" s="29"/>
      <c r="J468" s="1486"/>
    </row>
    <row r="469" spans="1:10" ht="15" customHeight="1" x14ac:dyDescent="0.25">
      <c r="B469" s="768"/>
      <c r="C469" s="177">
        <v>19</v>
      </c>
      <c r="D469" s="178" t="s">
        <v>354</v>
      </c>
      <c r="E469" s="179"/>
      <c r="F469" s="29"/>
      <c r="G469" s="29"/>
      <c r="H469" s="29"/>
      <c r="I469" s="29"/>
      <c r="J469" s="1486"/>
    </row>
    <row r="470" spans="1:10" ht="15" customHeight="1" x14ac:dyDescent="0.25">
      <c r="B470" s="768"/>
      <c r="C470" s="177">
        <v>20</v>
      </c>
      <c r="D470" s="178" t="s">
        <v>355</v>
      </c>
      <c r="E470" s="179"/>
      <c r="F470" s="29"/>
      <c r="G470" s="29"/>
      <c r="H470" s="29"/>
      <c r="I470" s="29"/>
      <c r="J470" s="1486"/>
    </row>
    <row r="471" spans="1:10" ht="15" customHeight="1" x14ac:dyDescent="0.25">
      <c r="B471" s="768"/>
      <c r="C471" s="1078">
        <v>21</v>
      </c>
      <c r="D471" s="1079" t="s">
        <v>356</v>
      </c>
      <c r="E471" s="1080"/>
      <c r="F471" s="1081"/>
      <c r="G471" s="1081"/>
      <c r="H471" s="1081"/>
      <c r="I471" s="1081"/>
      <c r="J471" s="1486"/>
    </row>
    <row r="472" spans="1:10" ht="15" customHeight="1" x14ac:dyDescent="0.25">
      <c r="A472" s="263"/>
      <c r="B472" s="1477" t="s">
        <v>160</v>
      </c>
      <c r="C472" s="1487">
        <v>0</v>
      </c>
      <c r="D472" s="815"/>
      <c r="E472" s="923"/>
      <c r="F472" s="923"/>
      <c r="G472" s="923"/>
      <c r="H472" s="923"/>
      <c r="I472" s="923"/>
      <c r="J472" s="319"/>
    </row>
    <row r="473" spans="1:10" ht="15" customHeight="1" x14ac:dyDescent="0.25">
      <c r="A473" s="263"/>
      <c r="B473" s="63"/>
      <c r="C473" s="80">
        <v>1</v>
      </c>
      <c r="D473" s="207"/>
      <c r="E473" s="207"/>
      <c r="F473" s="207"/>
      <c r="G473" s="207"/>
      <c r="H473" s="207"/>
      <c r="I473" s="207"/>
      <c r="J473" s="319"/>
    </row>
    <row r="474" spans="1:10" ht="15" customHeight="1" x14ac:dyDescent="0.25">
      <c r="A474" s="263"/>
      <c r="B474" s="63"/>
      <c r="C474" s="80">
        <v>2</v>
      </c>
      <c r="D474" s="207"/>
      <c r="E474" s="207"/>
      <c r="F474" s="207"/>
      <c r="G474" s="207"/>
      <c r="H474" s="207"/>
      <c r="I474" s="207"/>
      <c r="J474" s="319"/>
    </row>
    <row r="475" spans="1:10" ht="15" customHeight="1" x14ac:dyDescent="0.25">
      <c r="A475" s="263"/>
      <c r="B475" s="63"/>
      <c r="C475" s="80">
        <v>3</v>
      </c>
      <c r="D475" s="207"/>
      <c r="E475" s="207"/>
      <c r="F475" s="207"/>
      <c r="G475" s="207"/>
      <c r="H475" s="207"/>
      <c r="I475" s="207"/>
      <c r="J475" s="319"/>
    </row>
    <row r="476" spans="1:10" ht="15" customHeight="1" x14ac:dyDescent="0.25">
      <c r="A476" s="263"/>
      <c r="B476" s="63"/>
      <c r="C476" s="80">
        <v>4</v>
      </c>
      <c r="D476" s="207"/>
      <c r="E476" s="207"/>
      <c r="F476" s="207"/>
      <c r="G476" s="207"/>
      <c r="H476" s="207"/>
      <c r="I476" s="207"/>
      <c r="J476" s="319"/>
    </row>
    <row r="477" spans="1:10" ht="15" customHeight="1" x14ac:dyDescent="0.25">
      <c r="A477" s="263"/>
      <c r="B477" s="63"/>
      <c r="C477" s="80">
        <v>5</v>
      </c>
      <c r="D477" s="207"/>
      <c r="E477" s="207"/>
      <c r="F477" s="207"/>
      <c r="G477" s="207"/>
      <c r="H477" s="207"/>
      <c r="I477" s="207"/>
      <c r="J477" s="319"/>
    </row>
    <row r="478" spans="1:10" ht="15" customHeight="1" x14ac:dyDescent="0.25">
      <c r="A478" s="263"/>
      <c r="B478" s="63"/>
      <c r="C478" s="80">
        <v>6</v>
      </c>
      <c r="D478" s="207"/>
      <c r="E478" s="207"/>
      <c r="F478" s="207"/>
      <c r="G478" s="207"/>
      <c r="H478" s="207"/>
      <c r="I478" s="207"/>
      <c r="J478" s="319"/>
    </row>
    <row r="479" spans="1:10" ht="15" customHeight="1" x14ac:dyDescent="0.25">
      <c r="A479" s="263"/>
      <c r="B479" s="63"/>
      <c r="C479" s="80">
        <v>7</v>
      </c>
      <c r="D479" s="207"/>
      <c r="E479" s="207"/>
      <c r="F479" s="207"/>
      <c r="G479" s="207"/>
      <c r="H479" s="207"/>
      <c r="I479" s="207"/>
      <c r="J479" s="319"/>
    </row>
    <row r="480" spans="1:10" ht="15" customHeight="1" x14ac:dyDescent="0.25">
      <c r="A480" s="263"/>
      <c r="B480" s="63"/>
      <c r="C480" s="80">
        <v>8</v>
      </c>
      <c r="D480" s="207"/>
      <c r="E480" s="207"/>
      <c r="F480" s="207"/>
      <c r="G480" s="207"/>
      <c r="H480" s="207"/>
      <c r="I480" s="207"/>
      <c r="J480" s="319"/>
    </row>
    <row r="481" spans="1:10" ht="15" customHeight="1" x14ac:dyDescent="0.25">
      <c r="A481" s="263"/>
      <c r="B481" s="63"/>
      <c r="C481" s="80">
        <v>9</v>
      </c>
      <c r="D481" s="207"/>
      <c r="E481" s="207"/>
      <c r="F481" s="207"/>
      <c r="G481" s="207"/>
      <c r="H481" s="207"/>
      <c r="I481" s="207"/>
      <c r="J481" s="319"/>
    </row>
    <row r="482" spans="1:10" ht="15" customHeight="1" x14ac:dyDescent="0.25">
      <c r="A482" s="263"/>
      <c r="B482" s="63"/>
      <c r="C482" s="80">
        <v>10</v>
      </c>
      <c r="D482" s="207"/>
      <c r="E482" s="207"/>
      <c r="F482" s="207"/>
      <c r="G482" s="207"/>
      <c r="H482" s="207"/>
      <c r="I482" s="207"/>
      <c r="J482" s="319"/>
    </row>
    <row r="483" spans="1:10" ht="15" customHeight="1" x14ac:dyDescent="0.25">
      <c r="A483" s="263"/>
      <c r="B483" s="63"/>
      <c r="C483" s="80">
        <v>11</v>
      </c>
      <c r="D483" s="207"/>
      <c r="E483" s="207"/>
      <c r="F483" s="207"/>
      <c r="G483" s="207"/>
      <c r="H483" s="207"/>
      <c r="I483" s="207"/>
      <c r="J483" s="319"/>
    </row>
    <row r="484" spans="1:10" ht="15" customHeight="1" x14ac:dyDescent="0.25">
      <c r="A484" s="263"/>
      <c r="B484" s="63"/>
      <c r="C484" s="80">
        <v>12</v>
      </c>
      <c r="D484" s="207"/>
      <c r="E484" s="207"/>
      <c r="F484" s="207"/>
      <c r="G484" s="207"/>
      <c r="H484" s="207"/>
      <c r="I484" s="207"/>
      <c r="J484" s="319"/>
    </row>
    <row r="485" spans="1:10" ht="15" customHeight="1" x14ac:dyDescent="0.25">
      <c r="A485" s="263"/>
      <c r="B485" s="63"/>
      <c r="C485" s="80">
        <v>13</v>
      </c>
      <c r="D485" s="207"/>
      <c r="E485" s="207"/>
      <c r="F485" s="207"/>
      <c r="G485" s="207"/>
      <c r="H485" s="207"/>
      <c r="I485" s="207"/>
      <c r="J485" s="319"/>
    </row>
    <row r="486" spans="1:10" ht="15" customHeight="1" x14ac:dyDescent="0.25">
      <c r="A486" s="263"/>
      <c r="B486" s="63"/>
      <c r="C486" s="80">
        <v>14</v>
      </c>
      <c r="D486" s="207"/>
      <c r="E486" s="207"/>
      <c r="F486" s="207"/>
      <c r="G486" s="207"/>
      <c r="H486" s="207"/>
      <c r="I486" s="207"/>
      <c r="J486" s="319"/>
    </row>
    <row r="487" spans="1:10" ht="15" customHeight="1" x14ac:dyDescent="0.25">
      <c r="A487" s="263"/>
      <c r="B487" s="63"/>
      <c r="C487" s="80">
        <v>15</v>
      </c>
      <c r="D487" s="207"/>
      <c r="E487" s="207"/>
      <c r="F487" s="207"/>
      <c r="G487" s="207"/>
      <c r="H487" s="207"/>
      <c r="I487" s="207"/>
      <c r="J487" s="319"/>
    </row>
    <row r="488" spans="1:10" ht="15" customHeight="1" x14ac:dyDescent="0.25">
      <c r="A488" s="263"/>
      <c r="B488" s="63"/>
      <c r="C488" s="80">
        <v>16</v>
      </c>
      <c r="D488" s="207"/>
      <c r="E488" s="207"/>
      <c r="F488" s="207"/>
      <c r="G488" s="207"/>
      <c r="H488" s="207"/>
      <c r="I488" s="207"/>
      <c r="J488" s="319"/>
    </row>
    <row r="489" spans="1:10" ht="15" customHeight="1" x14ac:dyDescent="0.25">
      <c r="A489" s="263"/>
      <c r="B489" s="63"/>
      <c r="C489" s="80">
        <v>17</v>
      </c>
      <c r="D489" s="207"/>
      <c r="E489" s="207"/>
      <c r="F489" s="207"/>
      <c r="G489" s="207"/>
      <c r="H489" s="207"/>
      <c r="I489" s="207"/>
      <c r="J489" s="319"/>
    </row>
    <row r="490" spans="1:10" ht="15" customHeight="1" x14ac:dyDescent="0.25">
      <c r="A490" s="263"/>
      <c r="B490" s="63"/>
      <c r="C490" s="80">
        <v>18</v>
      </c>
      <c r="D490" s="207"/>
      <c r="E490" s="207"/>
      <c r="F490" s="207"/>
      <c r="G490" s="207"/>
      <c r="H490" s="207"/>
      <c r="I490" s="207"/>
      <c r="J490" s="319"/>
    </row>
    <row r="491" spans="1:10" ht="15" customHeight="1" x14ac:dyDescent="0.25">
      <c r="A491" s="263"/>
      <c r="B491" s="63"/>
      <c r="C491" s="80">
        <v>19</v>
      </c>
      <c r="D491" s="207"/>
      <c r="E491" s="207"/>
      <c r="F491" s="207"/>
      <c r="G491" s="207"/>
      <c r="H491" s="207"/>
      <c r="I491" s="207"/>
      <c r="J491" s="319"/>
    </row>
    <row r="492" spans="1:10" ht="15" customHeight="1" x14ac:dyDescent="0.25">
      <c r="A492" s="263"/>
      <c r="B492" s="63"/>
      <c r="C492" s="80">
        <v>20</v>
      </c>
      <c r="D492" s="207"/>
      <c r="E492" s="207"/>
      <c r="F492" s="207"/>
      <c r="G492" s="207"/>
      <c r="H492" s="207"/>
      <c r="I492" s="207"/>
      <c r="J492" s="319"/>
    </row>
    <row r="493" spans="1:10" ht="15" customHeight="1" x14ac:dyDescent="0.25">
      <c r="A493" s="263"/>
      <c r="B493" s="63"/>
      <c r="C493" s="80">
        <v>21</v>
      </c>
      <c r="D493" s="207"/>
      <c r="E493" s="207"/>
      <c r="F493" s="207"/>
      <c r="G493" s="207"/>
      <c r="H493" s="207"/>
      <c r="I493" s="207"/>
      <c r="J493" s="319"/>
    </row>
    <row r="494" spans="1:10" ht="15" customHeight="1" x14ac:dyDescent="0.25">
      <c r="A494" s="263"/>
      <c r="B494" s="63"/>
      <c r="C494" s="80">
        <v>22</v>
      </c>
      <c r="D494" s="207"/>
      <c r="E494" s="207"/>
      <c r="F494" s="207"/>
      <c r="G494" s="207"/>
      <c r="H494" s="207"/>
      <c r="I494" s="207"/>
      <c r="J494" s="319"/>
    </row>
    <row r="495" spans="1:10" ht="15" customHeight="1" x14ac:dyDescent="0.25">
      <c r="A495" s="263"/>
      <c r="B495" s="63"/>
      <c r="C495" s="80">
        <v>23</v>
      </c>
      <c r="D495" s="207"/>
      <c r="E495" s="207"/>
      <c r="F495" s="207"/>
      <c r="G495" s="207"/>
      <c r="H495" s="207"/>
      <c r="I495" s="207"/>
      <c r="J495" s="319"/>
    </row>
    <row r="496" spans="1:10" ht="15" customHeight="1" x14ac:dyDescent="0.25">
      <c r="A496" s="263"/>
      <c r="B496" s="63"/>
      <c r="C496" s="80">
        <v>24</v>
      </c>
      <c r="D496" s="207"/>
      <c r="E496" s="207"/>
      <c r="F496" s="207"/>
      <c r="G496" s="207"/>
      <c r="H496" s="207"/>
      <c r="I496" s="207"/>
      <c r="J496" s="319"/>
    </row>
    <row r="497" spans="1:10" ht="15" customHeight="1" x14ac:dyDescent="0.25">
      <c r="A497" s="263"/>
      <c r="B497" s="63"/>
      <c r="C497" s="80">
        <v>25</v>
      </c>
      <c r="D497" s="207"/>
      <c r="E497" s="207"/>
      <c r="F497" s="207"/>
      <c r="G497" s="207"/>
      <c r="H497" s="207"/>
      <c r="I497" s="207"/>
      <c r="J497" s="319"/>
    </row>
    <row r="498" spans="1:10" ht="15" customHeight="1" x14ac:dyDescent="0.25">
      <c r="A498" s="263"/>
      <c r="B498" s="63"/>
      <c r="C498" s="80">
        <v>26</v>
      </c>
      <c r="D498" s="207"/>
      <c r="E498" s="207"/>
      <c r="F498" s="207"/>
      <c r="G498" s="207"/>
      <c r="H498" s="207"/>
      <c r="I498" s="207"/>
      <c r="J498" s="319"/>
    </row>
    <row r="499" spans="1:10" ht="15" customHeight="1" x14ac:dyDescent="0.25">
      <c r="A499" s="263"/>
      <c r="B499" s="63"/>
      <c r="C499" s="80">
        <v>27</v>
      </c>
      <c r="D499" s="207"/>
      <c r="E499" s="207"/>
      <c r="F499" s="207"/>
      <c r="G499" s="207"/>
      <c r="H499" s="207"/>
      <c r="I499" s="207"/>
      <c r="J499" s="319"/>
    </row>
    <row r="500" spans="1:10" ht="15" customHeight="1" x14ac:dyDescent="0.25">
      <c r="A500" s="263"/>
      <c r="B500" s="63"/>
      <c r="C500" s="80">
        <v>28</v>
      </c>
      <c r="D500" s="207"/>
      <c r="E500" s="207"/>
      <c r="F500" s="207"/>
      <c r="G500" s="207"/>
      <c r="H500" s="207"/>
      <c r="I500" s="207"/>
      <c r="J500" s="319"/>
    </row>
    <row r="501" spans="1:10" ht="15" customHeight="1" x14ac:dyDescent="0.25">
      <c r="A501" s="263"/>
      <c r="B501" s="63"/>
      <c r="C501" s="80">
        <v>29</v>
      </c>
      <c r="D501" s="207"/>
      <c r="E501" s="207"/>
      <c r="F501" s="207"/>
      <c r="G501" s="207"/>
      <c r="H501" s="207"/>
      <c r="I501" s="207"/>
      <c r="J501" s="319"/>
    </row>
    <row r="502" spans="1:10" ht="15" customHeight="1" x14ac:dyDescent="0.25">
      <c r="A502" s="263"/>
      <c r="B502" s="63"/>
      <c r="C502" s="80">
        <v>30</v>
      </c>
      <c r="D502" s="207"/>
      <c r="E502" s="207"/>
      <c r="F502" s="207"/>
      <c r="G502" s="207"/>
      <c r="H502" s="207"/>
      <c r="I502" s="207"/>
      <c r="J502" s="319"/>
    </row>
    <row r="503" spans="1:10" ht="15" customHeight="1" x14ac:dyDescent="0.25">
      <c r="A503" s="263"/>
      <c r="B503" s="63"/>
      <c r="C503" s="80">
        <v>31</v>
      </c>
      <c r="D503" s="207"/>
      <c r="E503" s="207"/>
      <c r="F503" s="207"/>
      <c r="G503" s="207"/>
      <c r="H503" s="207"/>
      <c r="I503" s="207"/>
      <c r="J503" s="319"/>
    </row>
    <row r="504" spans="1:10" ht="15" customHeight="1" x14ac:dyDescent="0.25">
      <c r="A504" s="263"/>
      <c r="B504" s="63"/>
      <c r="C504" s="80">
        <v>32</v>
      </c>
      <c r="D504" s="207"/>
      <c r="E504" s="207"/>
      <c r="F504" s="207"/>
      <c r="G504" s="207"/>
      <c r="H504" s="207"/>
      <c r="I504" s="207"/>
      <c r="J504" s="319"/>
    </row>
    <row r="505" spans="1:10" ht="15" customHeight="1" x14ac:dyDescent="0.25">
      <c r="A505" s="263"/>
      <c r="B505" s="63"/>
      <c r="C505" s="80">
        <v>33</v>
      </c>
      <c r="D505" s="207"/>
      <c r="E505" s="207"/>
      <c r="F505" s="207"/>
      <c r="G505" s="207"/>
      <c r="H505" s="207"/>
      <c r="I505" s="207"/>
      <c r="J505" s="319"/>
    </row>
    <row r="506" spans="1:10" ht="15" customHeight="1" x14ac:dyDescent="0.25">
      <c r="A506" s="263"/>
      <c r="B506" s="63"/>
      <c r="C506" s="80">
        <v>34</v>
      </c>
      <c r="D506" s="207"/>
      <c r="E506" s="207"/>
      <c r="F506" s="207"/>
      <c r="G506" s="207"/>
      <c r="H506" s="207"/>
      <c r="I506" s="207"/>
      <c r="J506" s="319"/>
    </row>
    <row r="507" spans="1:10" ht="15" customHeight="1" x14ac:dyDescent="0.25">
      <c r="A507" s="263"/>
      <c r="B507" s="63"/>
      <c r="C507" s="80">
        <v>35</v>
      </c>
      <c r="D507" s="207"/>
      <c r="E507" s="207"/>
      <c r="F507" s="207"/>
      <c r="G507" s="207"/>
      <c r="H507" s="207"/>
      <c r="I507" s="207"/>
      <c r="J507" s="319"/>
    </row>
    <row r="508" spans="1:10" ht="15" customHeight="1" x14ac:dyDescent="0.25">
      <c r="A508" s="263"/>
      <c r="B508" s="63"/>
      <c r="C508" s="80">
        <v>36</v>
      </c>
      <c r="D508" s="207"/>
      <c r="E508" s="207"/>
      <c r="F508" s="207"/>
      <c r="G508" s="207"/>
      <c r="H508" s="207"/>
      <c r="I508" s="207"/>
      <c r="J508" s="319"/>
    </row>
    <row r="509" spans="1:10" ht="15" customHeight="1" x14ac:dyDescent="0.25">
      <c r="A509" s="263"/>
      <c r="B509" s="63"/>
      <c r="C509" s="80">
        <v>37</v>
      </c>
      <c r="D509" s="207"/>
      <c r="E509" s="207"/>
      <c r="F509" s="207"/>
      <c r="G509" s="207"/>
      <c r="H509" s="207"/>
      <c r="I509" s="207"/>
      <c r="J509" s="319"/>
    </row>
    <row r="510" spans="1:10" ht="15" customHeight="1" x14ac:dyDescent="0.25">
      <c r="A510" s="263"/>
      <c r="B510" s="63"/>
      <c r="C510" s="80">
        <v>38</v>
      </c>
      <c r="D510" s="207"/>
      <c r="E510" s="207"/>
      <c r="F510" s="207"/>
      <c r="G510" s="207"/>
      <c r="H510" s="207"/>
      <c r="I510" s="207"/>
      <c r="J510" s="319"/>
    </row>
    <row r="511" spans="1:10" ht="15" customHeight="1" x14ac:dyDescent="0.25">
      <c r="A511" s="263"/>
      <c r="B511" s="63"/>
      <c r="C511" s="80">
        <v>39</v>
      </c>
      <c r="D511" s="207"/>
      <c r="E511" s="207"/>
      <c r="F511" s="207"/>
      <c r="G511" s="207"/>
      <c r="H511" s="207"/>
      <c r="I511" s="207"/>
      <c r="J511" s="319"/>
    </row>
    <row r="512" spans="1:10" ht="15" customHeight="1" x14ac:dyDescent="0.25">
      <c r="A512" s="263"/>
      <c r="B512" s="63"/>
      <c r="C512" s="80">
        <v>40</v>
      </c>
      <c r="D512" s="207"/>
      <c r="E512" s="207"/>
      <c r="F512" s="207"/>
      <c r="G512" s="207"/>
      <c r="H512" s="207"/>
      <c r="I512" s="207"/>
      <c r="J512" s="319"/>
    </row>
    <row r="513" spans="1:10" ht="15" customHeight="1" x14ac:dyDescent="0.25">
      <c r="A513" s="263"/>
      <c r="B513" s="63"/>
      <c r="C513" s="80">
        <v>41</v>
      </c>
      <c r="D513" s="207"/>
      <c r="E513" s="207"/>
      <c r="F513" s="207"/>
      <c r="G513" s="207"/>
      <c r="H513" s="207"/>
      <c r="I513" s="207"/>
      <c r="J513" s="319"/>
    </row>
    <row r="514" spans="1:10" ht="15" customHeight="1" x14ac:dyDescent="0.25">
      <c r="A514" s="263"/>
      <c r="B514" s="63"/>
      <c r="C514" s="80">
        <v>42</v>
      </c>
      <c r="D514" s="207"/>
      <c r="E514" s="207"/>
      <c r="F514" s="207"/>
      <c r="G514" s="207"/>
      <c r="H514" s="207"/>
      <c r="I514" s="207"/>
      <c r="J514" s="319"/>
    </row>
    <row r="515" spans="1:10" ht="15" customHeight="1" x14ac:dyDescent="0.25">
      <c r="A515" s="263"/>
      <c r="B515" s="63"/>
      <c r="C515" s="80">
        <v>43</v>
      </c>
      <c r="D515" s="207"/>
      <c r="E515" s="207"/>
      <c r="F515" s="207"/>
      <c r="G515" s="207"/>
      <c r="H515" s="207"/>
      <c r="I515" s="207"/>
      <c r="J515" s="319"/>
    </row>
    <row r="516" spans="1:10" ht="15" customHeight="1" x14ac:dyDescent="0.25">
      <c r="A516" s="263"/>
      <c r="B516" s="63"/>
      <c r="C516" s="80">
        <v>44</v>
      </c>
      <c r="D516" s="207"/>
      <c r="E516" s="207"/>
      <c r="F516" s="207"/>
      <c r="G516" s="207"/>
      <c r="H516" s="207"/>
      <c r="I516" s="207"/>
      <c r="J516" s="319"/>
    </row>
    <row r="517" spans="1:10" ht="15" customHeight="1" x14ac:dyDescent="0.25">
      <c r="A517" s="263"/>
      <c r="B517" s="63"/>
      <c r="C517" s="80">
        <v>45</v>
      </c>
      <c r="D517" s="207"/>
      <c r="E517" s="207"/>
      <c r="F517" s="207"/>
      <c r="G517" s="207"/>
      <c r="H517" s="207"/>
      <c r="I517" s="207"/>
      <c r="J517" s="319"/>
    </row>
    <row r="518" spans="1:10" ht="15" customHeight="1" x14ac:dyDescent="0.25">
      <c r="A518" s="263"/>
      <c r="B518" s="63"/>
      <c r="C518" s="80">
        <v>46</v>
      </c>
      <c r="D518" s="207"/>
      <c r="E518" s="207"/>
      <c r="F518" s="207"/>
      <c r="G518" s="207"/>
      <c r="H518" s="207"/>
      <c r="I518" s="207"/>
      <c r="J518" s="319"/>
    </row>
    <row r="519" spans="1:10" ht="15" customHeight="1" x14ac:dyDescent="0.25">
      <c r="A519" s="263"/>
      <c r="B519" s="63"/>
      <c r="C519" s="80">
        <v>47</v>
      </c>
      <c r="D519" s="207"/>
      <c r="E519" s="207"/>
      <c r="F519" s="207"/>
      <c r="G519" s="207"/>
      <c r="H519" s="207"/>
      <c r="I519" s="207"/>
      <c r="J519" s="319"/>
    </row>
    <row r="520" spans="1:10" ht="15" customHeight="1" x14ac:dyDescent="0.25">
      <c r="A520" s="263"/>
      <c r="B520" s="63"/>
      <c r="C520" s="80">
        <v>48</v>
      </c>
      <c r="D520" s="207"/>
      <c r="E520" s="207"/>
      <c r="F520" s="207"/>
      <c r="G520" s="207"/>
      <c r="H520" s="207"/>
      <c r="I520" s="207"/>
      <c r="J520" s="319"/>
    </row>
    <row r="521" spans="1:10" ht="15" customHeight="1" x14ac:dyDescent="0.25">
      <c r="A521" s="263"/>
      <c r="B521" s="63"/>
      <c r="C521" s="80">
        <v>49</v>
      </c>
      <c r="D521" s="207"/>
      <c r="E521" s="207"/>
      <c r="F521" s="207"/>
      <c r="G521" s="207"/>
      <c r="H521" s="207"/>
      <c r="I521" s="207"/>
      <c r="J521" s="319"/>
    </row>
    <row r="522" spans="1:10" ht="15" customHeight="1" x14ac:dyDescent="0.25">
      <c r="A522" s="263"/>
      <c r="B522" s="63"/>
      <c r="C522" s="80">
        <v>50</v>
      </c>
      <c r="D522" s="207"/>
      <c r="E522" s="207"/>
      <c r="F522" s="207"/>
      <c r="G522" s="207"/>
      <c r="H522" s="207"/>
      <c r="I522" s="207"/>
      <c r="J522" s="319"/>
    </row>
    <row r="523" spans="1:10" ht="15" customHeight="1" x14ac:dyDescent="0.25">
      <c r="A523" s="263"/>
      <c r="B523" s="63"/>
      <c r="C523" s="80">
        <v>51</v>
      </c>
      <c r="D523" s="207"/>
      <c r="E523" s="207"/>
      <c r="F523" s="207"/>
      <c r="G523" s="207"/>
      <c r="H523" s="207"/>
      <c r="I523" s="207"/>
      <c r="J523" s="319"/>
    </row>
    <row r="524" spans="1:10" ht="15" customHeight="1" x14ac:dyDescent="0.25">
      <c r="A524" s="263"/>
      <c r="B524" s="63"/>
      <c r="C524" s="80">
        <v>52</v>
      </c>
      <c r="D524" s="207"/>
      <c r="E524" s="207"/>
      <c r="F524" s="207"/>
      <c r="G524" s="207"/>
      <c r="H524" s="207"/>
      <c r="I524" s="207"/>
      <c r="J524" s="319"/>
    </row>
    <row r="525" spans="1:10" ht="15" customHeight="1" x14ac:dyDescent="0.25">
      <c r="A525" s="263"/>
      <c r="B525" s="63"/>
      <c r="C525" s="80">
        <v>53</v>
      </c>
      <c r="D525" s="207"/>
      <c r="E525" s="207"/>
      <c r="F525" s="207"/>
      <c r="G525" s="207"/>
      <c r="H525" s="207"/>
      <c r="I525" s="207"/>
      <c r="J525" s="319"/>
    </row>
    <row r="526" spans="1:10" ht="15" customHeight="1" x14ac:dyDescent="0.25">
      <c r="A526" s="263"/>
      <c r="B526" s="63"/>
      <c r="C526" s="80">
        <v>54</v>
      </c>
      <c r="D526" s="207"/>
      <c r="E526" s="207"/>
      <c r="F526" s="207"/>
      <c r="G526" s="207"/>
      <c r="H526" s="207"/>
      <c r="I526" s="207"/>
      <c r="J526" s="319"/>
    </row>
    <row r="527" spans="1:10" ht="15" customHeight="1" x14ac:dyDescent="0.25">
      <c r="A527" s="263"/>
      <c r="B527" s="63"/>
      <c r="C527" s="80">
        <v>55</v>
      </c>
      <c r="D527" s="207"/>
      <c r="E527" s="207"/>
      <c r="F527" s="207"/>
      <c r="G527" s="207"/>
      <c r="H527" s="207"/>
      <c r="I527" s="207"/>
      <c r="J527" s="319"/>
    </row>
    <row r="528" spans="1:10" ht="15" customHeight="1" x14ac:dyDescent="0.25">
      <c r="A528" s="263"/>
      <c r="B528" s="63"/>
      <c r="C528" s="80">
        <v>56</v>
      </c>
      <c r="D528" s="207"/>
      <c r="E528" s="207"/>
      <c r="F528" s="207"/>
      <c r="G528" s="207"/>
      <c r="H528" s="207"/>
      <c r="I528" s="207"/>
      <c r="J528" s="319"/>
    </row>
    <row r="529" spans="1:10" ht="15" customHeight="1" x14ac:dyDescent="0.25">
      <c r="A529" s="263"/>
      <c r="B529" s="63"/>
      <c r="C529" s="80">
        <v>57</v>
      </c>
      <c r="D529" s="207"/>
      <c r="E529" s="207"/>
      <c r="F529" s="207"/>
      <c r="G529" s="207"/>
      <c r="H529" s="207"/>
      <c r="I529" s="207"/>
      <c r="J529" s="319"/>
    </row>
    <row r="530" spans="1:10" ht="15" customHeight="1" x14ac:dyDescent="0.25">
      <c r="A530" s="263"/>
      <c r="B530" s="63"/>
      <c r="C530" s="80">
        <v>58</v>
      </c>
      <c r="D530" s="207"/>
      <c r="E530" s="207"/>
      <c r="F530" s="207"/>
      <c r="G530" s="207"/>
      <c r="H530" s="207"/>
      <c r="I530" s="207"/>
      <c r="J530" s="319"/>
    </row>
    <row r="531" spans="1:10" ht="15" customHeight="1" x14ac:dyDescent="0.25">
      <c r="A531" s="263"/>
      <c r="B531" s="63"/>
      <c r="C531" s="80">
        <v>59</v>
      </c>
      <c r="D531" s="207"/>
      <c r="E531" s="207"/>
      <c r="F531" s="207"/>
      <c r="G531" s="207"/>
      <c r="H531" s="207"/>
      <c r="I531" s="207"/>
      <c r="J531" s="319"/>
    </row>
    <row r="532" spans="1:10" ht="15" customHeight="1" x14ac:dyDescent="0.25">
      <c r="A532" s="263"/>
      <c r="B532" s="63"/>
      <c r="C532" s="80">
        <v>60</v>
      </c>
      <c r="D532" s="207"/>
      <c r="E532" s="207"/>
      <c r="F532" s="207"/>
      <c r="G532" s="207"/>
      <c r="H532" s="207"/>
      <c r="I532" s="207"/>
      <c r="J532" s="319"/>
    </row>
    <row r="533" spans="1:10" ht="15" customHeight="1" x14ac:dyDescent="0.25">
      <c r="A533" s="263"/>
      <c r="B533" s="63"/>
      <c r="C533" s="80">
        <v>61</v>
      </c>
      <c r="D533" s="207"/>
      <c r="E533" s="207"/>
      <c r="F533" s="207"/>
      <c r="G533" s="207"/>
      <c r="H533" s="207"/>
      <c r="I533" s="207"/>
      <c r="J533" s="319"/>
    </row>
    <row r="534" spans="1:10" ht="15" customHeight="1" x14ac:dyDescent="0.25">
      <c r="A534" s="263"/>
      <c r="B534" s="63"/>
      <c r="C534" s="80">
        <v>62</v>
      </c>
      <c r="D534" s="207"/>
      <c r="E534" s="207"/>
      <c r="F534" s="207"/>
      <c r="G534" s="207"/>
      <c r="H534" s="207"/>
      <c r="I534" s="207"/>
      <c r="J534" s="319"/>
    </row>
    <row r="535" spans="1:10" ht="15" customHeight="1" x14ac:dyDescent="0.25">
      <c r="A535" s="263"/>
      <c r="B535" s="63"/>
      <c r="C535" s="80">
        <v>63</v>
      </c>
      <c r="D535" s="207"/>
      <c r="E535" s="207"/>
      <c r="F535" s="207"/>
      <c r="G535" s="207"/>
      <c r="H535" s="207"/>
      <c r="I535" s="207"/>
      <c r="J535" s="319"/>
    </row>
    <row r="536" spans="1:10" ht="15" customHeight="1" x14ac:dyDescent="0.25">
      <c r="A536" s="263"/>
      <c r="B536" s="63"/>
      <c r="C536" s="80">
        <v>64</v>
      </c>
      <c r="D536" s="207"/>
      <c r="E536" s="207"/>
      <c r="F536" s="207"/>
      <c r="G536" s="207"/>
      <c r="H536" s="207"/>
      <c r="I536" s="207"/>
      <c r="J536" s="319"/>
    </row>
    <row r="537" spans="1:10" ht="15" customHeight="1" x14ac:dyDescent="0.25">
      <c r="A537" s="263"/>
      <c r="B537" s="63"/>
      <c r="C537" s="80">
        <v>65</v>
      </c>
      <c r="D537" s="207"/>
      <c r="E537" s="207"/>
      <c r="F537" s="207"/>
      <c r="G537" s="207"/>
      <c r="H537" s="207"/>
      <c r="I537" s="207"/>
      <c r="J537" s="319"/>
    </row>
    <row r="538" spans="1:10" ht="15" customHeight="1" x14ac:dyDescent="0.25">
      <c r="A538" s="263"/>
      <c r="B538" s="63"/>
      <c r="C538" s="80">
        <v>66</v>
      </c>
      <c r="D538" s="207"/>
      <c r="E538" s="207"/>
      <c r="F538" s="207"/>
      <c r="G538" s="207"/>
      <c r="H538" s="207"/>
      <c r="I538" s="207"/>
      <c r="J538" s="319"/>
    </row>
    <row r="539" spans="1:10" ht="15" customHeight="1" x14ac:dyDescent="0.25">
      <c r="A539" s="263"/>
      <c r="B539" s="63"/>
      <c r="C539" s="80">
        <v>67</v>
      </c>
      <c r="D539" s="207"/>
      <c r="E539" s="207"/>
      <c r="F539" s="207"/>
      <c r="G539" s="207"/>
      <c r="H539" s="207"/>
      <c r="I539" s="207"/>
      <c r="J539" s="319"/>
    </row>
    <row r="540" spans="1:10" ht="15" customHeight="1" x14ac:dyDescent="0.25">
      <c r="A540" s="263"/>
      <c r="B540" s="63"/>
      <c r="C540" s="80">
        <v>68</v>
      </c>
      <c r="D540" s="207"/>
      <c r="E540" s="207"/>
      <c r="F540" s="207"/>
      <c r="G540" s="207"/>
      <c r="H540" s="207"/>
      <c r="I540" s="207"/>
      <c r="J540" s="319"/>
    </row>
    <row r="541" spans="1:10" ht="15" customHeight="1" x14ac:dyDescent="0.25">
      <c r="A541" s="263"/>
      <c r="B541" s="63"/>
      <c r="C541" s="80">
        <v>69</v>
      </c>
      <c r="D541" s="207"/>
      <c r="E541" s="207"/>
      <c r="F541" s="207"/>
      <c r="G541" s="207"/>
      <c r="H541" s="207"/>
      <c r="I541" s="207"/>
      <c r="J541" s="319"/>
    </row>
    <row r="542" spans="1:10" ht="15" customHeight="1" x14ac:dyDescent="0.25">
      <c r="A542" s="263"/>
      <c r="B542" s="63"/>
      <c r="C542" s="80">
        <v>70</v>
      </c>
      <c r="D542" s="207"/>
      <c r="E542" s="207"/>
      <c r="F542" s="207"/>
      <c r="G542" s="207"/>
      <c r="H542" s="207"/>
      <c r="I542" s="207"/>
      <c r="J542" s="319"/>
    </row>
    <row r="543" spans="1:10" ht="15" customHeight="1" x14ac:dyDescent="0.25">
      <c r="A543" s="263"/>
      <c r="B543" s="63"/>
      <c r="C543" s="80">
        <v>71</v>
      </c>
      <c r="D543" s="207"/>
      <c r="E543" s="207"/>
      <c r="F543" s="207"/>
      <c r="G543" s="207"/>
      <c r="H543" s="207"/>
      <c r="I543" s="207"/>
      <c r="J543" s="319"/>
    </row>
    <row r="544" spans="1:10" ht="15" customHeight="1" x14ac:dyDescent="0.25">
      <c r="A544" s="263"/>
      <c r="B544" s="63"/>
      <c r="C544" s="80">
        <v>72</v>
      </c>
      <c r="D544" s="207"/>
      <c r="E544" s="207"/>
      <c r="F544" s="207"/>
      <c r="G544" s="207"/>
      <c r="H544" s="207"/>
      <c r="I544" s="207"/>
      <c r="J544" s="319"/>
    </row>
    <row r="545" spans="1:10" ht="15" customHeight="1" x14ac:dyDescent="0.25">
      <c r="A545" s="263"/>
      <c r="B545" s="63"/>
      <c r="C545" s="80">
        <v>73</v>
      </c>
      <c r="D545" s="207"/>
      <c r="E545" s="207"/>
      <c r="F545" s="207"/>
      <c r="G545" s="207"/>
      <c r="H545" s="207"/>
      <c r="I545" s="207"/>
      <c r="J545" s="319"/>
    </row>
    <row r="546" spans="1:10" ht="15" customHeight="1" x14ac:dyDescent="0.25">
      <c r="A546" s="263"/>
      <c r="B546" s="63"/>
      <c r="C546" s="80">
        <v>74</v>
      </c>
      <c r="D546" s="207"/>
      <c r="E546" s="207"/>
      <c r="F546" s="207"/>
      <c r="G546" s="207"/>
      <c r="H546" s="207"/>
      <c r="I546" s="207"/>
      <c r="J546" s="319"/>
    </row>
    <row r="547" spans="1:10" ht="15" customHeight="1" x14ac:dyDescent="0.25">
      <c r="A547" s="263"/>
      <c r="B547" s="63"/>
      <c r="C547" s="80">
        <v>75</v>
      </c>
      <c r="D547" s="207"/>
      <c r="E547" s="207"/>
      <c r="F547" s="207"/>
      <c r="G547" s="207"/>
      <c r="H547" s="207"/>
      <c r="I547" s="207"/>
      <c r="J547" s="319"/>
    </row>
    <row r="548" spans="1:10" ht="15" customHeight="1" x14ac:dyDescent="0.25">
      <c r="A548" s="263"/>
      <c r="B548" s="63"/>
      <c r="C548" s="80">
        <v>76</v>
      </c>
      <c r="D548" s="207"/>
      <c r="E548" s="207"/>
      <c r="F548" s="207"/>
      <c r="G548" s="207"/>
      <c r="H548" s="207"/>
      <c r="I548" s="207"/>
      <c r="J548" s="319"/>
    </row>
    <row r="549" spans="1:10" ht="15" customHeight="1" x14ac:dyDescent="0.25">
      <c r="A549" s="263"/>
      <c r="B549" s="63"/>
      <c r="C549" s="80">
        <v>77</v>
      </c>
      <c r="D549" s="207"/>
      <c r="E549" s="207"/>
      <c r="F549" s="207"/>
      <c r="G549" s="207"/>
      <c r="H549" s="207"/>
      <c r="I549" s="207"/>
      <c r="J549" s="319"/>
    </row>
    <row r="550" spans="1:10" ht="15" customHeight="1" x14ac:dyDescent="0.25">
      <c r="A550" s="263"/>
      <c r="B550" s="63"/>
      <c r="C550" s="80">
        <v>78</v>
      </c>
      <c r="D550" s="207"/>
      <c r="E550" s="207"/>
      <c r="F550" s="207"/>
      <c r="G550" s="207"/>
      <c r="H550" s="207"/>
      <c r="I550" s="207"/>
      <c r="J550" s="319"/>
    </row>
    <row r="551" spans="1:10" ht="15" customHeight="1" x14ac:dyDescent="0.25">
      <c r="A551" s="263"/>
      <c r="B551" s="63"/>
      <c r="C551" s="80">
        <v>79</v>
      </c>
      <c r="D551" s="207"/>
      <c r="E551" s="207"/>
      <c r="F551" s="207"/>
      <c r="G551" s="207"/>
      <c r="H551" s="207"/>
      <c r="I551" s="207"/>
      <c r="J551" s="319"/>
    </row>
    <row r="552" spans="1:10" ht="15" customHeight="1" x14ac:dyDescent="0.25">
      <c r="A552" s="263"/>
      <c r="B552" s="63"/>
      <c r="C552" s="80">
        <v>80</v>
      </c>
      <c r="D552" s="207"/>
      <c r="E552" s="207"/>
      <c r="F552" s="207"/>
      <c r="G552" s="207"/>
      <c r="H552" s="207"/>
      <c r="I552" s="207"/>
      <c r="J552" s="319"/>
    </row>
    <row r="553" spans="1:10" ht="15" customHeight="1" x14ac:dyDescent="0.25">
      <c r="A553" s="263"/>
      <c r="B553" s="63"/>
      <c r="C553" s="80">
        <v>81</v>
      </c>
      <c r="D553" s="207"/>
      <c r="E553" s="207"/>
      <c r="F553" s="207"/>
      <c r="G553" s="207"/>
      <c r="H553" s="207"/>
      <c r="I553" s="207"/>
      <c r="J553" s="319"/>
    </row>
    <row r="554" spans="1:10" ht="15" customHeight="1" x14ac:dyDescent="0.25">
      <c r="A554" s="263"/>
      <c r="B554" s="1123"/>
      <c r="C554" s="80">
        <v>82</v>
      </c>
      <c r="D554" s="207"/>
      <c r="E554" s="207"/>
      <c r="F554" s="207"/>
      <c r="G554" s="207"/>
      <c r="H554" s="207"/>
      <c r="I554" s="207"/>
      <c r="J554" s="319"/>
    </row>
    <row r="555" spans="1:10" ht="15" customHeight="1" x14ac:dyDescent="0.25">
      <c r="A555" s="263"/>
      <c r="B555" s="1123"/>
      <c r="C555" s="80">
        <v>83</v>
      </c>
      <c r="D555" s="207"/>
      <c r="E555" s="207"/>
      <c r="F555" s="207"/>
      <c r="G555" s="207"/>
      <c r="H555" s="207"/>
      <c r="I555" s="207"/>
      <c r="J555" s="319"/>
    </row>
    <row r="556" spans="1:10" ht="15" customHeight="1" x14ac:dyDescent="0.25">
      <c r="A556" s="263"/>
      <c r="B556" s="1123"/>
      <c r="C556" s="80">
        <v>84</v>
      </c>
      <c r="D556" s="207"/>
      <c r="E556" s="207"/>
      <c r="F556" s="207"/>
      <c r="G556" s="207"/>
      <c r="H556" s="207"/>
      <c r="I556" s="207"/>
      <c r="J556" s="319"/>
    </row>
    <row r="557" spans="1:10" ht="15" customHeight="1" x14ac:dyDescent="0.25">
      <c r="A557" s="263"/>
      <c r="B557" s="1123"/>
      <c r="C557" s="80">
        <v>85</v>
      </c>
      <c r="D557" s="207"/>
      <c r="E557" s="207"/>
      <c r="F557" s="207"/>
      <c r="G557" s="207"/>
      <c r="H557" s="207"/>
      <c r="I557" s="207"/>
      <c r="J557" s="319"/>
    </row>
    <row r="558" spans="1:10" ht="15" customHeight="1" x14ac:dyDescent="0.25">
      <c r="A558" s="263"/>
      <c r="B558" s="1123"/>
      <c r="C558" s="80">
        <v>86</v>
      </c>
      <c r="D558" s="207"/>
      <c r="E558" s="207"/>
      <c r="F558" s="207"/>
      <c r="G558" s="207"/>
      <c r="H558" s="207"/>
      <c r="I558" s="207"/>
      <c r="J558" s="319"/>
    </row>
    <row r="559" spans="1:10" ht="15" customHeight="1" x14ac:dyDescent="0.25">
      <c r="A559" s="263"/>
      <c r="B559" s="1123"/>
      <c r="C559" s="80">
        <v>87</v>
      </c>
      <c r="D559" s="207"/>
      <c r="E559" s="207"/>
      <c r="F559" s="207"/>
      <c r="G559" s="207"/>
      <c r="H559" s="207"/>
      <c r="I559" s="207"/>
      <c r="J559" s="319"/>
    </row>
    <row r="560" spans="1:10" ht="15" customHeight="1" x14ac:dyDescent="0.25">
      <c r="A560" s="263"/>
      <c r="B560" s="1123"/>
      <c r="C560" s="80">
        <v>88</v>
      </c>
      <c r="D560" s="207"/>
      <c r="E560" s="207"/>
      <c r="F560" s="207"/>
      <c r="G560" s="207"/>
      <c r="H560" s="207"/>
      <c r="I560" s="207"/>
      <c r="J560" s="319"/>
    </row>
    <row r="561" spans="1:10" ht="15" customHeight="1" x14ac:dyDescent="0.25">
      <c r="A561" s="263"/>
      <c r="B561" s="1123"/>
      <c r="C561" s="80">
        <v>89</v>
      </c>
      <c r="D561" s="207"/>
      <c r="E561" s="207"/>
      <c r="F561" s="207"/>
      <c r="G561" s="207"/>
      <c r="H561" s="207"/>
      <c r="I561" s="207"/>
      <c r="J561" s="319"/>
    </row>
    <row r="562" spans="1:10" ht="15" customHeight="1" x14ac:dyDescent="0.25">
      <c r="A562" s="263"/>
      <c r="B562" s="1123"/>
      <c r="C562" s="80">
        <v>90</v>
      </c>
      <c r="D562" s="207"/>
      <c r="E562" s="207"/>
      <c r="F562" s="207"/>
      <c r="G562" s="207"/>
      <c r="H562" s="207"/>
      <c r="I562" s="207"/>
      <c r="J562" s="319"/>
    </row>
    <row r="563" spans="1:10" ht="15" customHeight="1" x14ac:dyDescent="0.25">
      <c r="A563" s="263"/>
      <c r="B563" s="1123"/>
      <c r="C563" s="80">
        <v>91</v>
      </c>
      <c r="D563" s="207"/>
      <c r="E563" s="207"/>
      <c r="F563" s="207"/>
      <c r="G563" s="207"/>
      <c r="H563" s="207"/>
      <c r="I563" s="207"/>
      <c r="J563" s="319"/>
    </row>
    <row r="564" spans="1:10" ht="15" customHeight="1" x14ac:dyDescent="0.25">
      <c r="A564" s="263"/>
      <c r="B564" s="1123"/>
      <c r="C564" s="80">
        <v>92</v>
      </c>
      <c r="D564" s="207"/>
      <c r="E564" s="207"/>
      <c r="F564" s="207"/>
      <c r="G564" s="207"/>
      <c r="H564" s="207"/>
      <c r="I564" s="207"/>
      <c r="J564" s="319"/>
    </row>
    <row r="565" spans="1:10" ht="15" customHeight="1" x14ac:dyDescent="0.25">
      <c r="A565" s="263"/>
      <c r="B565" s="1123"/>
      <c r="C565" s="80">
        <v>93</v>
      </c>
      <c r="D565" s="207"/>
      <c r="E565" s="207"/>
      <c r="F565" s="207"/>
      <c r="G565" s="207"/>
      <c r="H565" s="207"/>
      <c r="I565" s="207"/>
      <c r="J565" s="319"/>
    </row>
    <row r="566" spans="1:10" ht="15" customHeight="1" x14ac:dyDescent="0.25">
      <c r="A566" s="263"/>
      <c r="B566" s="1123"/>
      <c r="C566" s="80">
        <v>94</v>
      </c>
      <c r="D566" s="207"/>
      <c r="E566" s="207"/>
      <c r="F566" s="207"/>
      <c r="G566" s="207"/>
      <c r="H566" s="207"/>
      <c r="I566" s="207"/>
      <c r="J566" s="319"/>
    </row>
    <row r="567" spans="1:10" ht="15" customHeight="1" x14ac:dyDescent="0.25">
      <c r="A567" s="263"/>
      <c r="B567" s="1123"/>
      <c r="C567" s="80">
        <v>95</v>
      </c>
      <c r="D567" s="207"/>
      <c r="E567" s="207"/>
      <c r="F567" s="207"/>
      <c r="G567" s="207"/>
      <c r="H567" s="207"/>
      <c r="I567" s="207"/>
      <c r="J567" s="319"/>
    </row>
    <row r="568" spans="1:10" ht="15" customHeight="1" x14ac:dyDescent="0.25">
      <c r="A568" s="263"/>
      <c r="B568" s="1123"/>
      <c r="C568" s="80">
        <v>96</v>
      </c>
      <c r="D568" s="207"/>
      <c r="E568" s="207"/>
      <c r="F568" s="207"/>
      <c r="G568" s="207"/>
      <c r="H568" s="207"/>
      <c r="I568" s="207"/>
      <c r="J568" s="319"/>
    </row>
    <row r="569" spans="1:10" ht="15" customHeight="1" x14ac:dyDescent="0.25">
      <c r="A569" s="263"/>
      <c r="B569" s="1123"/>
      <c r="C569" s="80">
        <v>97</v>
      </c>
      <c r="D569" s="207"/>
      <c r="E569" s="207"/>
      <c r="F569" s="207"/>
      <c r="G569" s="207"/>
      <c r="H569" s="207"/>
      <c r="I569" s="207"/>
      <c r="J569" s="319"/>
    </row>
    <row r="570" spans="1:10" ht="15" customHeight="1" x14ac:dyDescent="0.25">
      <c r="A570" s="263"/>
      <c r="B570" s="1123"/>
      <c r="C570" s="80">
        <v>98</v>
      </c>
      <c r="D570" s="207"/>
      <c r="E570" s="207"/>
      <c r="F570" s="207"/>
      <c r="G570" s="207"/>
      <c r="H570" s="207"/>
      <c r="I570" s="207"/>
      <c r="J570" s="319"/>
    </row>
    <row r="571" spans="1:10" ht="15" customHeight="1" x14ac:dyDescent="0.25">
      <c r="A571" s="263"/>
      <c r="B571" s="1123"/>
      <c r="C571" s="80">
        <v>99</v>
      </c>
      <c r="D571" s="207"/>
      <c r="E571" s="207"/>
      <c r="F571" s="207"/>
      <c r="G571" s="207"/>
      <c r="H571" s="207"/>
      <c r="I571" s="207"/>
      <c r="J571" s="319"/>
    </row>
    <row r="572" spans="1:10" ht="15" customHeight="1" x14ac:dyDescent="0.25">
      <c r="A572" s="263"/>
      <c r="B572" s="1488"/>
      <c r="C572" s="321">
        <v>100</v>
      </c>
      <c r="D572" s="1563"/>
      <c r="E572" s="2027"/>
      <c r="F572" s="2027"/>
      <c r="G572" s="1563"/>
      <c r="H572" s="1763"/>
      <c r="I572" s="1787"/>
      <c r="J572" s="319"/>
    </row>
    <row r="573" spans="1:10" ht="15" hidden="1" customHeight="1" x14ac:dyDescent="0.25">
      <c r="A573" s="263"/>
      <c r="B573" s="105" t="s">
        <v>225</v>
      </c>
      <c r="C573" s="624">
        <v>1</v>
      </c>
      <c r="D573" s="625" t="s">
        <v>224</v>
      </c>
      <c r="E573" s="75"/>
      <c r="F573" s="75"/>
      <c r="G573" s="75"/>
      <c r="H573" s="75"/>
      <c r="I573" s="75"/>
      <c r="J573" s="319"/>
    </row>
    <row r="574" spans="1:10" ht="15" hidden="1" customHeight="1" x14ac:dyDescent="0.25">
      <c r="A574" s="263"/>
      <c r="B574" s="105"/>
      <c r="C574" s="180">
        <v>2</v>
      </c>
      <c r="D574" s="58" t="s">
        <v>371</v>
      </c>
      <c r="E574" s="58"/>
      <c r="F574" s="58"/>
      <c r="G574" s="58"/>
      <c r="H574" s="58"/>
      <c r="I574" s="58"/>
      <c r="J574" s="319"/>
    </row>
    <row r="575" spans="1:10" ht="15" hidden="1" customHeight="1" x14ac:dyDescent="0.25">
      <c r="A575" s="263"/>
      <c r="B575" s="1489"/>
      <c r="C575" s="321">
        <v>3</v>
      </c>
      <c r="D575" s="1563" t="s">
        <v>372</v>
      </c>
      <c r="E575" s="2027"/>
      <c r="F575" s="2027"/>
      <c r="G575" s="1563"/>
      <c r="H575" s="1763"/>
      <c r="I575" s="1787"/>
      <c r="J575" s="319"/>
    </row>
    <row r="576" spans="1:10" ht="15" customHeight="1" x14ac:dyDescent="0.25">
      <c r="A576" s="263"/>
      <c r="B576" s="105" t="s">
        <v>368</v>
      </c>
      <c r="C576" s="80">
        <v>1</v>
      </c>
      <c r="D576" s="207" t="s">
        <v>369</v>
      </c>
      <c r="E576" s="207"/>
      <c r="F576" s="207"/>
      <c r="G576" s="207"/>
      <c r="H576" s="207"/>
      <c r="I576" s="207"/>
      <c r="J576" s="319"/>
    </row>
    <row r="577" spans="1:10" ht="15" customHeight="1" x14ac:dyDescent="0.25">
      <c r="A577" s="263"/>
      <c r="B577" s="1489"/>
      <c r="C577" s="321">
        <v>0</v>
      </c>
      <c r="D577" s="1563" t="s">
        <v>370</v>
      </c>
      <c r="E577" s="2027"/>
      <c r="F577" s="2027"/>
      <c r="G577" s="1563"/>
      <c r="H577" s="1763"/>
      <c r="I577" s="1787"/>
      <c r="J577" s="319"/>
    </row>
    <row r="578" spans="1:10" ht="15" customHeight="1" x14ac:dyDescent="0.25">
      <c r="A578" s="263"/>
      <c r="B578" s="1355" t="s">
        <v>380</v>
      </c>
      <c r="C578" s="624">
        <v>1</v>
      </c>
      <c r="D578" s="625" t="s">
        <v>381</v>
      </c>
      <c r="E578" s="625"/>
      <c r="F578" s="625"/>
      <c r="G578" s="625"/>
      <c r="H578" s="625"/>
      <c r="I578" s="625"/>
      <c r="J578" s="319"/>
    </row>
    <row r="579" spans="1:10" ht="15" customHeight="1" x14ac:dyDescent="0.25">
      <c r="A579" s="263"/>
      <c r="B579" s="1489"/>
      <c r="C579" s="321">
        <v>2</v>
      </c>
      <c r="D579" s="1563" t="s">
        <v>382</v>
      </c>
      <c r="E579" s="2027"/>
      <c r="F579" s="2027"/>
      <c r="G579" s="1563"/>
      <c r="H579" s="1763"/>
      <c r="I579" s="1787"/>
      <c r="J579" s="319"/>
    </row>
    <row r="580" spans="1:10" ht="15" customHeight="1" x14ac:dyDescent="0.25">
      <c r="A580" s="263"/>
      <c r="B580" s="1355" t="s">
        <v>360</v>
      </c>
      <c r="C580" s="624">
        <v>1</v>
      </c>
      <c r="D580" s="1480" t="s">
        <v>383</v>
      </c>
      <c r="E580" s="625"/>
      <c r="F580" s="625"/>
      <c r="G580" s="625"/>
      <c r="H580" s="625"/>
      <c r="I580" s="625"/>
      <c r="J580" s="319"/>
    </row>
    <row r="581" spans="1:10" ht="15" customHeight="1" x14ac:dyDescent="0.25">
      <c r="A581" s="263"/>
      <c r="B581" s="1123"/>
      <c r="C581" s="80">
        <v>2</v>
      </c>
      <c r="D581" s="96" t="s">
        <v>361</v>
      </c>
      <c r="E581" s="207"/>
      <c r="F581" s="207"/>
      <c r="G581" s="207"/>
      <c r="H581" s="207"/>
      <c r="I581" s="207"/>
      <c r="J581" s="319"/>
    </row>
    <row r="582" spans="1:10" ht="15" customHeight="1" x14ac:dyDescent="0.25">
      <c r="A582" s="263"/>
      <c r="B582" s="1123"/>
      <c r="C582" s="80">
        <v>3</v>
      </c>
      <c r="D582" s="96" t="s">
        <v>20</v>
      </c>
      <c r="E582" s="207"/>
      <c r="F582" s="207"/>
      <c r="G582" s="207"/>
      <c r="H582" s="207"/>
      <c r="I582" s="207"/>
      <c r="J582" s="319"/>
    </row>
    <row r="583" spans="1:10" ht="15" customHeight="1" x14ac:dyDescent="0.25">
      <c r="A583" s="263"/>
      <c r="B583" s="1489"/>
      <c r="C583" s="321">
        <v>4</v>
      </c>
      <c r="D583" s="181" t="s">
        <v>107</v>
      </c>
      <c r="E583" s="2027"/>
      <c r="F583" s="2027"/>
      <c r="G583" s="1563"/>
      <c r="H583" s="1763"/>
      <c r="I583" s="1787"/>
      <c r="J583" s="319"/>
    </row>
    <row r="584" spans="1:10" ht="15" customHeight="1" x14ac:dyDescent="0.25">
      <c r="A584" s="263"/>
      <c r="B584" s="1355" t="s">
        <v>359</v>
      </c>
      <c r="C584" s="624">
        <v>1</v>
      </c>
      <c r="D584" s="1480" t="s">
        <v>226</v>
      </c>
      <c r="E584" s="625"/>
      <c r="F584" s="625"/>
      <c r="G584" s="625"/>
      <c r="H584" s="625"/>
      <c r="I584" s="625"/>
      <c r="J584" s="319"/>
    </row>
    <row r="585" spans="1:10" ht="15" customHeight="1" x14ac:dyDescent="0.25">
      <c r="A585" s="263"/>
      <c r="B585" s="1123"/>
      <c r="C585" s="80">
        <v>2</v>
      </c>
      <c r="D585" s="96" t="s">
        <v>105</v>
      </c>
      <c r="E585" s="207"/>
      <c r="F585" s="207"/>
      <c r="G585" s="207"/>
      <c r="H585" s="207"/>
      <c r="I585" s="207"/>
      <c r="J585" s="319"/>
    </row>
    <row r="586" spans="1:10" ht="15" customHeight="1" x14ac:dyDescent="0.25">
      <c r="A586" s="263"/>
      <c r="B586" s="1123"/>
      <c r="C586" s="80">
        <v>3</v>
      </c>
      <c r="D586" s="96" t="s">
        <v>107</v>
      </c>
      <c r="E586" s="207"/>
      <c r="F586" s="207"/>
      <c r="G586" s="207"/>
      <c r="H586" s="207"/>
      <c r="I586" s="207"/>
      <c r="J586" s="319"/>
    </row>
    <row r="587" spans="1:10" ht="15" customHeight="1" x14ac:dyDescent="0.25">
      <c r="A587" s="263"/>
      <c r="B587" s="1489"/>
      <c r="C587" s="321">
        <v>4</v>
      </c>
      <c r="D587" s="181" t="s">
        <v>211</v>
      </c>
      <c r="E587" s="2027"/>
      <c r="F587" s="2027"/>
      <c r="G587" s="1563"/>
      <c r="H587" s="1763"/>
      <c r="I587" s="1787"/>
      <c r="J587" s="319"/>
    </row>
    <row r="588" spans="1:10" ht="15" customHeight="1" x14ac:dyDescent="0.25">
      <c r="A588" s="263"/>
      <c r="B588" s="1355" t="s">
        <v>362</v>
      </c>
      <c r="C588" s="624">
        <v>1</v>
      </c>
      <c r="D588" s="1480" t="s">
        <v>363</v>
      </c>
      <c r="E588" s="625"/>
      <c r="F588" s="625"/>
      <c r="G588" s="625"/>
      <c r="H588" s="625"/>
      <c r="I588" s="625"/>
      <c r="J588" s="319"/>
    </row>
    <row r="589" spans="1:10" ht="15" customHeight="1" x14ac:dyDescent="0.25">
      <c r="A589" s="263"/>
      <c r="B589" s="1123"/>
      <c r="C589" s="80">
        <v>2</v>
      </c>
      <c r="D589" s="96" t="s">
        <v>364</v>
      </c>
      <c r="E589" s="207"/>
      <c r="F589" s="207"/>
      <c r="G589" s="207"/>
      <c r="H589" s="207"/>
      <c r="I589" s="207"/>
      <c r="J589" s="319"/>
    </row>
    <row r="590" spans="1:10" ht="15" customHeight="1" x14ac:dyDescent="0.25">
      <c r="A590" s="263"/>
      <c r="B590" s="1123"/>
      <c r="C590" s="80">
        <v>3</v>
      </c>
      <c r="D590" s="96" t="s">
        <v>365</v>
      </c>
      <c r="E590" s="207"/>
      <c r="F590" s="207"/>
      <c r="G590" s="207"/>
      <c r="H590" s="207"/>
      <c r="I590" s="207"/>
      <c r="J590" s="319"/>
    </row>
    <row r="591" spans="1:10" ht="15" customHeight="1" x14ac:dyDescent="0.25">
      <c r="A591" s="263"/>
      <c r="B591" s="1489"/>
      <c r="C591" s="321">
        <v>4</v>
      </c>
      <c r="D591" s="181" t="s">
        <v>366</v>
      </c>
      <c r="E591" s="2027"/>
      <c r="F591" s="2027"/>
      <c r="G591" s="1563"/>
      <c r="H591" s="1763"/>
      <c r="I591" s="1787"/>
      <c r="J591" s="319"/>
    </row>
    <row r="592" spans="1:10" ht="15" customHeight="1" x14ac:dyDescent="0.25">
      <c r="A592" s="263"/>
      <c r="B592" s="1355" t="s">
        <v>373</v>
      </c>
      <c r="C592" s="624">
        <v>1</v>
      </c>
      <c r="D592" s="625" t="s">
        <v>378</v>
      </c>
      <c r="E592" s="625"/>
      <c r="F592" s="625"/>
      <c r="G592" s="625"/>
      <c r="H592" s="625"/>
      <c r="I592" s="625"/>
      <c r="J592" s="319"/>
    </row>
    <row r="593" spans="1:10" ht="15" customHeight="1" x14ac:dyDescent="0.25">
      <c r="A593" s="263"/>
      <c r="B593" s="1489"/>
      <c r="C593" s="419">
        <v>2</v>
      </c>
      <c r="D593" s="298" t="s">
        <v>374</v>
      </c>
      <c r="E593" s="298"/>
      <c r="F593" s="298"/>
      <c r="G593" s="298"/>
      <c r="H593" s="298"/>
      <c r="I593" s="298"/>
      <c r="J593" s="319"/>
    </row>
    <row r="594" spans="1:10" ht="15" customHeight="1" x14ac:dyDescent="0.25">
      <c r="A594" s="263"/>
      <c r="B594" s="1355" t="s">
        <v>375</v>
      </c>
      <c r="C594" s="624">
        <v>1</v>
      </c>
      <c r="D594" s="625" t="s">
        <v>376</v>
      </c>
      <c r="E594" s="625"/>
      <c r="F594" s="625"/>
      <c r="G594" s="625"/>
      <c r="H594" s="625"/>
      <c r="I594" s="625"/>
      <c r="J594" s="319"/>
    </row>
    <row r="595" spans="1:10" ht="15" customHeight="1" x14ac:dyDescent="0.25">
      <c r="A595" s="263"/>
      <c r="B595" s="1489"/>
      <c r="C595" s="419">
        <v>2</v>
      </c>
      <c r="D595" s="298" t="s">
        <v>377</v>
      </c>
      <c r="E595" s="298"/>
      <c r="F595" s="298"/>
      <c r="G595" s="298"/>
      <c r="H595" s="298"/>
      <c r="I595" s="298"/>
      <c r="J595" s="319"/>
    </row>
    <row r="596" spans="1:10" ht="15" customHeight="1" x14ac:dyDescent="0.25">
      <c r="A596" s="263"/>
      <c r="B596" s="1355" t="s">
        <v>434</v>
      </c>
      <c r="C596" s="624">
        <v>1</v>
      </c>
      <c r="D596" s="1084" t="s">
        <v>435</v>
      </c>
      <c r="E596" s="625"/>
      <c r="F596" s="625"/>
      <c r="G596" s="625"/>
      <c r="H596" s="625"/>
      <c r="I596" s="625"/>
      <c r="J596" s="319"/>
    </row>
    <row r="597" spans="1:10" ht="15" customHeight="1" x14ac:dyDescent="0.25">
      <c r="A597" s="263"/>
      <c r="B597" s="97"/>
      <c r="C597" s="80">
        <v>2</v>
      </c>
      <c r="D597" s="212" t="s">
        <v>436</v>
      </c>
      <c r="E597" s="207"/>
      <c r="F597" s="207"/>
      <c r="G597" s="207"/>
      <c r="H597" s="207"/>
      <c r="I597" s="207"/>
      <c r="J597" s="319"/>
    </row>
    <row r="598" spans="1:10" ht="15" customHeight="1" x14ac:dyDescent="0.25">
      <c r="A598" s="263"/>
      <c r="B598" s="1123"/>
      <c r="C598" s="80">
        <v>3</v>
      </c>
      <c r="D598" s="1564" t="s">
        <v>437</v>
      </c>
      <c r="E598" s="207"/>
      <c r="F598" s="207"/>
      <c r="G598" s="207"/>
      <c r="H598" s="207"/>
      <c r="I598" s="207"/>
      <c r="J598" s="319"/>
    </row>
    <row r="599" spans="1:10" ht="15" customHeight="1" x14ac:dyDescent="0.25">
      <c r="A599" s="263"/>
      <c r="B599" s="1123"/>
      <c r="C599" s="81">
        <v>4</v>
      </c>
      <c r="D599" s="246" t="s">
        <v>438</v>
      </c>
      <c r="E599" s="78"/>
      <c r="F599" s="78"/>
      <c r="G599" s="78"/>
      <c r="H599" s="78"/>
      <c r="I599" s="78"/>
      <c r="J599" s="319"/>
    </row>
    <row r="600" spans="1:10" ht="15" customHeight="1" x14ac:dyDescent="0.25">
      <c r="A600" s="263"/>
      <c r="B600" s="1355" t="s">
        <v>476</v>
      </c>
      <c r="C600" s="624">
        <v>1</v>
      </c>
      <c r="D600" s="1084" t="s">
        <v>106</v>
      </c>
      <c r="E600" s="625"/>
      <c r="F600" s="625"/>
      <c r="G600" s="625"/>
      <c r="H600" s="625"/>
      <c r="I600" s="625"/>
      <c r="J600" s="319"/>
    </row>
    <row r="601" spans="1:10" ht="15" customHeight="1" x14ac:dyDescent="0.25">
      <c r="A601" s="263"/>
      <c r="B601" s="1123"/>
      <c r="C601" s="321">
        <v>2</v>
      </c>
      <c r="D601" s="1562" t="s">
        <v>475</v>
      </c>
      <c r="E601" s="2027"/>
      <c r="F601" s="2027"/>
      <c r="G601" s="1563"/>
      <c r="H601" s="1763"/>
      <c r="I601" s="1787"/>
      <c r="J601" s="319"/>
    </row>
    <row r="602" spans="1:10" ht="15" customHeight="1" x14ac:dyDescent="0.25">
      <c r="A602" s="263"/>
      <c r="B602" s="1355" t="s">
        <v>978</v>
      </c>
      <c r="C602" s="624">
        <v>1</v>
      </c>
      <c r="D602" s="1084" t="s">
        <v>979</v>
      </c>
      <c r="E602" s="625"/>
      <c r="F602" s="625"/>
      <c r="G602" s="625"/>
      <c r="H602" s="625"/>
      <c r="I602" s="625"/>
      <c r="J602" s="319"/>
    </row>
    <row r="603" spans="1:10" ht="15" customHeight="1" x14ac:dyDescent="0.25">
      <c r="A603" s="263"/>
      <c r="B603" s="1123"/>
      <c r="C603" s="321">
        <v>2</v>
      </c>
      <c r="D603" s="1562" t="s">
        <v>980</v>
      </c>
      <c r="E603" s="2027"/>
      <c r="F603" s="2027"/>
      <c r="G603" s="1563"/>
      <c r="H603" s="1763"/>
      <c r="I603" s="1787"/>
      <c r="J603" s="319"/>
    </row>
    <row r="604" spans="1:10" ht="15" customHeight="1" x14ac:dyDescent="0.25">
      <c r="A604" s="286"/>
      <c r="B604" s="1477" t="s">
        <v>42</v>
      </c>
      <c r="C604" s="624">
        <v>1</v>
      </c>
      <c r="D604" s="625" t="s">
        <v>36</v>
      </c>
      <c r="E604" s="625"/>
      <c r="F604" s="625"/>
      <c r="G604" s="625"/>
      <c r="H604" s="625"/>
      <c r="I604" s="625"/>
      <c r="J604" s="380"/>
    </row>
    <row r="605" spans="1:10" ht="15" customHeight="1" x14ac:dyDescent="0.25">
      <c r="A605" s="286"/>
      <c r="B605" s="63"/>
      <c r="C605" s="180">
        <v>2</v>
      </c>
      <c r="D605" s="260" t="s">
        <v>983</v>
      </c>
      <c r="E605" s="58"/>
      <c r="F605" s="58"/>
      <c r="G605" s="58"/>
      <c r="H605" s="58"/>
      <c r="I605" s="58"/>
      <c r="J605" s="380"/>
    </row>
    <row r="606" spans="1:10" ht="15" customHeight="1" x14ac:dyDescent="0.25">
      <c r="A606" s="286"/>
      <c r="B606" s="320"/>
      <c r="C606" s="321">
        <v>3</v>
      </c>
      <c r="D606" s="1563" t="s">
        <v>37</v>
      </c>
      <c r="E606" s="2027"/>
      <c r="F606" s="2027"/>
      <c r="G606" s="1563"/>
      <c r="H606" s="1763"/>
      <c r="I606" s="1787"/>
      <c r="J606" s="380"/>
    </row>
    <row r="607" spans="1:10" ht="15" customHeight="1" x14ac:dyDescent="0.25">
      <c r="A607" s="286"/>
      <c r="B607" s="1355" t="s">
        <v>1244</v>
      </c>
      <c r="C607" s="624">
        <v>1</v>
      </c>
      <c r="D607" s="1084" t="s">
        <v>1171</v>
      </c>
      <c r="E607" s="625"/>
      <c r="F607" s="625"/>
      <c r="G607" s="625"/>
      <c r="H607" s="625"/>
      <c r="I607" s="625"/>
      <c r="J607" s="380"/>
    </row>
    <row r="608" spans="1:10" ht="15" customHeight="1" x14ac:dyDescent="0.25">
      <c r="A608" s="286"/>
      <c r="B608" s="1356"/>
      <c r="C608" s="321">
        <v>2</v>
      </c>
      <c r="D608" s="1562" t="s">
        <v>1245</v>
      </c>
      <c r="E608" s="2027"/>
      <c r="F608" s="2027"/>
      <c r="G608" s="1563"/>
      <c r="H608" s="1763"/>
      <c r="I608" s="1787"/>
      <c r="J608" s="380"/>
    </row>
    <row r="609" spans="1:10" ht="15" customHeight="1" x14ac:dyDescent="0.25">
      <c r="A609" s="286"/>
      <c r="B609" s="1716" t="s">
        <v>1911</v>
      </c>
      <c r="C609" s="624">
        <v>1</v>
      </c>
      <c r="D609" s="1084" t="s">
        <v>1912</v>
      </c>
      <c r="E609" s="625"/>
      <c r="F609" s="625"/>
      <c r="G609" s="625"/>
      <c r="H609" s="625"/>
      <c r="I609" s="625"/>
      <c r="J609" s="380"/>
    </row>
    <row r="610" spans="1:10" ht="15" customHeight="1" x14ac:dyDescent="0.25">
      <c r="A610" s="286"/>
      <c r="B610" s="1718"/>
      <c r="C610" s="321">
        <v>2</v>
      </c>
      <c r="D610" s="1972" t="s">
        <v>1913</v>
      </c>
      <c r="E610" s="2027"/>
      <c r="F610" s="2027"/>
      <c r="G610" s="1973"/>
      <c r="H610" s="1973"/>
      <c r="I610" s="1973"/>
      <c r="J610" s="380"/>
    </row>
    <row r="611" spans="1:10" ht="15" customHeight="1" x14ac:dyDescent="0.25">
      <c r="A611" s="286"/>
      <c r="B611" s="1355" t="s">
        <v>1243</v>
      </c>
      <c r="C611" s="624">
        <v>1</v>
      </c>
      <c r="D611" s="1084" t="s">
        <v>37</v>
      </c>
      <c r="E611" s="625"/>
      <c r="F611" s="625"/>
      <c r="G611" s="625"/>
      <c r="H611" s="625"/>
      <c r="I611" s="625"/>
      <c r="J611" s="380"/>
    </row>
    <row r="612" spans="1:10" ht="15" customHeight="1" x14ac:dyDescent="0.25">
      <c r="A612" s="286"/>
      <c r="B612" s="105"/>
      <c r="C612" s="80">
        <v>2</v>
      </c>
      <c r="D612" s="1564" t="s">
        <v>1264</v>
      </c>
      <c r="E612" s="207"/>
      <c r="F612" s="207"/>
      <c r="G612" s="207"/>
      <c r="H612" s="207"/>
      <c r="I612" s="207"/>
      <c r="J612" s="380"/>
    </row>
    <row r="613" spans="1:10" ht="15" customHeight="1" x14ac:dyDescent="0.25">
      <c r="A613" s="286"/>
      <c r="B613" s="1356"/>
      <c r="C613" s="321">
        <v>3</v>
      </c>
      <c r="D613" s="1562" t="s">
        <v>1265</v>
      </c>
      <c r="E613" s="2027"/>
      <c r="F613" s="2027"/>
      <c r="G613" s="1563"/>
      <c r="H613" s="1763"/>
      <c r="I613" s="1787"/>
      <c r="J613" s="380"/>
    </row>
    <row r="614" spans="1:10" ht="15" customHeight="1" x14ac:dyDescent="0.25">
      <c r="A614" s="286"/>
      <c r="B614" s="105" t="s">
        <v>1300</v>
      </c>
      <c r="C614" s="249">
        <v>1</v>
      </c>
      <c r="D614" s="291" t="s">
        <v>1301</v>
      </c>
      <c r="E614" s="75"/>
      <c r="F614" s="75"/>
      <c r="G614" s="75"/>
      <c r="H614" s="75"/>
      <c r="I614" s="75"/>
      <c r="J614" s="380"/>
    </row>
    <row r="615" spans="1:10" ht="15" customHeight="1" x14ac:dyDescent="0.25">
      <c r="A615" s="286"/>
      <c r="B615" s="105"/>
      <c r="C615" s="80">
        <v>2</v>
      </c>
      <c r="D615" s="1564" t="s">
        <v>1302</v>
      </c>
      <c r="E615" s="207"/>
      <c r="F615" s="207"/>
      <c r="G615" s="207"/>
      <c r="H615" s="207"/>
      <c r="I615" s="207"/>
      <c r="J615" s="380"/>
    </row>
    <row r="616" spans="1:10" ht="15" customHeight="1" x14ac:dyDescent="0.25">
      <c r="A616" s="286"/>
      <c r="B616" s="105"/>
      <c r="C616" s="80">
        <v>3</v>
      </c>
      <c r="D616" s="1564" t="s">
        <v>1303</v>
      </c>
      <c r="E616" s="207"/>
      <c r="F616" s="207"/>
      <c r="G616" s="207"/>
      <c r="H616" s="207"/>
      <c r="I616" s="207"/>
      <c r="J616" s="380"/>
    </row>
    <row r="617" spans="1:10" ht="15" customHeight="1" x14ac:dyDescent="0.25">
      <c r="A617" s="286"/>
      <c r="B617" s="105"/>
      <c r="C617" s="80">
        <v>4</v>
      </c>
      <c r="D617" s="1564" t="s">
        <v>1304</v>
      </c>
      <c r="E617" s="207"/>
      <c r="F617" s="207"/>
      <c r="G617" s="207"/>
      <c r="H617" s="207"/>
      <c r="I617" s="207"/>
      <c r="J617" s="380"/>
    </row>
    <row r="618" spans="1:10" ht="15" customHeight="1" x14ac:dyDescent="0.25">
      <c r="A618" s="286"/>
      <c r="B618" s="105"/>
      <c r="C618" s="80">
        <v>5</v>
      </c>
      <c r="D618" s="1564" t="s">
        <v>1305</v>
      </c>
      <c r="E618" s="207"/>
      <c r="F618" s="207"/>
      <c r="G618" s="207"/>
      <c r="H618" s="207"/>
      <c r="I618" s="207"/>
      <c r="J618" s="380"/>
    </row>
    <row r="619" spans="1:10" ht="15" customHeight="1" x14ac:dyDescent="0.25">
      <c r="A619" s="286"/>
      <c r="B619" s="105"/>
      <c r="C619" s="80">
        <v>6</v>
      </c>
      <c r="D619" s="1564" t="s">
        <v>1306</v>
      </c>
      <c r="E619" s="207"/>
      <c r="F619" s="207"/>
      <c r="G619" s="207"/>
      <c r="H619" s="207"/>
      <c r="I619" s="207"/>
      <c r="J619" s="380"/>
    </row>
    <row r="620" spans="1:10" ht="15" customHeight="1" x14ac:dyDescent="0.25">
      <c r="A620" s="286"/>
      <c r="B620" s="105"/>
      <c r="C620" s="80">
        <v>7</v>
      </c>
      <c r="D620" s="1564" t="s">
        <v>1307</v>
      </c>
      <c r="E620" s="207"/>
      <c r="F620" s="207"/>
      <c r="G620" s="207"/>
      <c r="H620" s="207"/>
      <c r="I620" s="207"/>
      <c r="J620" s="380"/>
    </row>
    <row r="621" spans="1:10" ht="15" customHeight="1" x14ac:dyDescent="0.25">
      <c r="A621" s="286"/>
      <c r="B621" s="105"/>
      <c r="C621" s="80">
        <v>8</v>
      </c>
      <c r="D621" s="1564" t="s">
        <v>1308</v>
      </c>
      <c r="E621" s="207"/>
      <c r="F621" s="207"/>
      <c r="G621" s="207"/>
      <c r="H621" s="207"/>
      <c r="I621" s="207"/>
      <c r="J621" s="380"/>
    </row>
    <row r="622" spans="1:10" ht="15" customHeight="1" x14ac:dyDescent="0.25">
      <c r="A622" s="286"/>
      <c r="B622" s="105"/>
      <c r="C622" s="80">
        <v>9</v>
      </c>
      <c r="D622" s="1564" t="s">
        <v>1309</v>
      </c>
      <c r="E622" s="207"/>
      <c r="F622" s="207"/>
      <c r="G622" s="207"/>
      <c r="H622" s="207"/>
      <c r="I622" s="207"/>
      <c r="J622" s="380"/>
    </row>
    <row r="623" spans="1:10" ht="15" customHeight="1" x14ac:dyDescent="0.25">
      <c r="A623" s="286"/>
      <c r="B623" s="1356"/>
      <c r="C623" s="321">
        <v>10</v>
      </c>
      <c r="D623" s="1562" t="s">
        <v>1310</v>
      </c>
      <c r="E623" s="2027"/>
      <c r="F623" s="2027"/>
      <c r="G623" s="1563"/>
      <c r="H623" s="1763"/>
      <c r="I623" s="1787"/>
      <c r="J623" s="380"/>
    </row>
    <row r="624" spans="1:10" ht="15" customHeight="1" x14ac:dyDescent="0.25">
      <c r="A624" s="286"/>
      <c r="B624" s="1355" t="s">
        <v>1279</v>
      </c>
      <c r="C624" s="624">
        <v>1</v>
      </c>
      <c r="D624" s="872" t="s">
        <v>1282</v>
      </c>
      <c r="E624" s="625"/>
      <c r="F624" s="625"/>
      <c r="G624" s="625"/>
      <c r="H624" s="625"/>
      <c r="I624" s="625"/>
      <c r="J624" s="380"/>
    </row>
    <row r="625" spans="1:10" ht="15" customHeight="1" x14ac:dyDescent="0.25">
      <c r="A625" s="286"/>
      <c r="B625" s="105"/>
      <c r="C625" s="249">
        <v>2</v>
      </c>
      <c r="D625" s="1490" t="s">
        <v>1283</v>
      </c>
      <c r="E625" s="207"/>
      <c r="F625" s="207"/>
      <c r="G625" s="207"/>
      <c r="H625" s="207"/>
      <c r="I625" s="207"/>
      <c r="J625" s="380"/>
    </row>
    <row r="626" spans="1:10" ht="15" customHeight="1" x14ac:dyDescent="0.25">
      <c r="A626" s="286"/>
      <c r="B626" s="105"/>
      <c r="C626" s="80">
        <v>3</v>
      </c>
      <c r="D626" s="125" t="s">
        <v>1284</v>
      </c>
      <c r="E626" s="207"/>
      <c r="F626" s="207"/>
      <c r="G626" s="207"/>
      <c r="H626" s="207"/>
      <c r="I626" s="207"/>
      <c r="J626" s="380"/>
    </row>
    <row r="627" spans="1:10" ht="15" customHeight="1" x14ac:dyDescent="0.25">
      <c r="A627" s="286"/>
      <c r="B627" s="105"/>
      <c r="C627" s="80">
        <v>4</v>
      </c>
      <c r="D627" s="1491" t="s">
        <v>1285</v>
      </c>
      <c r="E627" s="2027"/>
      <c r="F627" s="2027"/>
      <c r="G627" s="1563"/>
      <c r="H627" s="1763"/>
      <c r="I627" s="1787"/>
      <c r="J627" s="380"/>
    </row>
    <row r="628" spans="1:10" ht="15" customHeight="1" x14ac:dyDescent="0.25">
      <c r="A628" s="286"/>
      <c r="B628" s="1355" t="s">
        <v>1281</v>
      </c>
      <c r="C628" s="624">
        <v>1</v>
      </c>
      <c r="D628" s="1492" t="s">
        <v>1286</v>
      </c>
      <c r="E628" s="625"/>
      <c r="F628" s="625"/>
      <c r="G628" s="625"/>
      <c r="H628" s="625"/>
      <c r="I628" s="625"/>
      <c r="J628" s="380"/>
    </row>
    <row r="629" spans="1:10" ht="15" customHeight="1" x14ac:dyDescent="0.25">
      <c r="A629" s="286"/>
      <c r="B629" s="105"/>
      <c r="C629" s="80">
        <v>2</v>
      </c>
      <c r="D629" s="1493" t="s">
        <v>1287</v>
      </c>
      <c r="E629" s="207"/>
      <c r="F629" s="207"/>
      <c r="G629" s="207"/>
      <c r="H629" s="207"/>
      <c r="I629" s="207"/>
      <c r="J629" s="380"/>
    </row>
    <row r="630" spans="1:10" ht="15" customHeight="1" x14ac:dyDescent="0.25">
      <c r="A630" s="286"/>
      <c r="B630" s="105"/>
      <c r="C630" s="80">
        <v>3</v>
      </c>
      <c r="D630" s="1494" t="s">
        <v>1883</v>
      </c>
      <c r="E630" s="2027"/>
      <c r="F630" s="2027"/>
      <c r="G630" s="1563"/>
      <c r="H630" s="1763"/>
      <c r="I630" s="1787"/>
      <c r="J630" s="380"/>
    </row>
    <row r="631" spans="1:10" ht="15" customHeight="1" x14ac:dyDescent="0.25">
      <c r="A631" s="286"/>
      <c r="B631" s="1355" t="s">
        <v>1280</v>
      </c>
      <c r="C631" s="624">
        <v>1</v>
      </c>
      <c r="D631" s="1492" t="s">
        <v>1288</v>
      </c>
      <c r="E631" s="625"/>
      <c r="F631" s="625"/>
      <c r="G631" s="625"/>
      <c r="H631" s="625"/>
      <c r="I631" s="625"/>
      <c r="J631" s="380"/>
    </row>
    <row r="632" spans="1:10" ht="15" customHeight="1" x14ac:dyDescent="0.25">
      <c r="A632" s="286"/>
      <c r="B632" s="105"/>
      <c r="C632" s="80">
        <v>2</v>
      </c>
      <c r="D632" s="1493" t="s">
        <v>1289</v>
      </c>
      <c r="E632" s="207"/>
      <c r="F632" s="207"/>
      <c r="G632" s="207"/>
      <c r="H632" s="207"/>
      <c r="I632" s="207"/>
      <c r="J632" s="380"/>
    </row>
    <row r="633" spans="1:10" ht="15" customHeight="1" x14ac:dyDescent="0.25">
      <c r="A633" s="286"/>
      <c r="B633" s="1356"/>
      <c r="C633" s="321">
        <v>3</v>
      </c>
      <c r="D633" s="1494" t="s">
        <v>1290</v>
      </c>
      <c r="E633" s="2027"/>
      <c r="F633" s="2027"/>
      <c r="G633" s="1563"/>
      <c r="H633" s="1763"/>
      <c r="I633" s="1787"/>
      <c r="J633" s="380"/>
    </row>
    <row r="634" spans="1:10" ht="15" customHeight="1" x14ac:dyDescent="0.25">
      <c r="A634" s="286"/>
      <c r="B634" s="1355" t="s">
        <v>1280</v>
      </c>
      <c r="C634" s="624">
        <v>1</v>
      </c>
      <c r="D634" s="1492" t="s">
        <v>1291</v>
      </c>
      <c r="E634" s="625"/>
      <c r="F634" s="625"/>
      <c r="G634" s="625"/>
      <c r="H634" s="625"/>
      <c r="I634" s="625"/>
      <c r="J634" s="380"/>
    </row>
    <row r="635" spans="1:10" ht="15" customHeight="1" x14ac:dyDescent="0.25">
      <c r="A635" s="286"/>
      <c r="B635" s="105"/>
      <c r="C635" s="1447">
        <v>2</v>
      </c>
      <c r="D635" s="1493" t="s">
        <v>1292</v>
      </c>
      <c r="E635" s="207"/>
      <c r="F635" s="207"/>
      <c r="G635" s="207"/>
      <c r="H635" s="207"/>
      <c r="I635" s="207"/>
      <c r="J635" s="380"/>
    </row>
    <row r="636" spans="1:10" ht="15" customHeight="1" x14ac:dyDescent="0.25">
      <c r="A636" s="286"/>
      <c r="B636" s="105"/>
      <c r="C636" s="80">
        <v>3</v>
      </c>
      <c r="D636" s="1493" t="s">
        <v>1293</v>
      </c>
      <c r="E636" s="207"/>
      <c r="F636" s="207"/>
      <c r="G636" s="207"/>
      <c r="H636" s="207"/>
      <c r="I636" s="207"/>
      <c r="J636" s="380"/>
    </row>
    <row r="637" spans="1:10" ht="15" customHeight="1" x14ac:dyDescent="0.25">
      <c r="A637" s="286"/>
      <c r="B637" s="105"/>
      <c r="C637" s="80">
        <v>4</v>
      </c>
      <c r="D637" s="1493" t="s">
        <v>1294</v>
      </c>
      <c r="E637" s="207"/>
      <c r="F637" s="207"/>
      <c r="G637" s="207"/>
      <c r="H637" s="207"/>
      <c r="I637" s="207"/>
      <c r="J637" s="380"/>
    </row>
    <row r="638" spans="1:10" ht="15" customHeight="1" x14ac:dyDescent="0.25">
      <c r="A638" s="286"/>
      <c r="B638" s="105"/>
      <c r="C638" s="80">
        <v>5</v>
      </c>
      <c r="D638" s="1493" t="s">
        <v>1295</v>
      </c>
      <c r="E638" s="207"/>
      <c r="F638" s="207"/>
      <c r="G638" s="207"/>
      <c r="H638" s="207"/>
      <c r="I638" s="207"/>
      <c r="J638" s="380"/>
    </row>
    <row r="639" spans="1:10" ht="15" customHeight="1" x14ac:dyDescent="0.25">
      <c r="A639" s="286"/>
      <c r="B639" s="1356"/>
      <c r="C639" s="321">
        <v>6</v>
      </c>
      <c r="D639" s="1494" t="s">
        <v>1315</v>
      </c>
      <c r="E639" s="2027"/>
      <c r="F639" s="2027"/>
      <c r="G639" s="1563"/>
      <c r="H639" s="1763"/>
      <c r="I639" s="1787"/>
      <c r="J639" s="380"/>
    </row>
    <row r="640" spans="1:10" ht="15" customHeight="1" x14ac:dyDescent="0.25">
      <c r="A640" s="286"/>
      <c r="B640" s="1355" t="s">
        <v>1350</v>
      </c>
      <c r="C640" s="624">
        <v>1</v>
      </c>
      <c r="D640" s="1568" t="s">
        <v>1351</v>
      </c>
      <c r="E640" s="625"/>
      <c r="F640" s="625"/>
      <c r="G640" s="625"/>
      <c r="H640" s="625"/>
      <c r="I640" s="625"/>
      <c r="J640" s="380"/>
    </row>
    <row r="641" spans="1:10" ht="15" customHeight="1" x14ac:dyDescent="0.25">
      <c r="A641" s="286"/>
      <c r="B641" s="105"/>
      <c r="C641" s="80">
        <v>2</v>
      </c>
      <c r="D641" s="1569" t="s">
        <v>1352</v>
      </c>
      <c r="E641" s="207"/>
      <c r="F641" s="207"/>
      <c r="G641" s="207"/>
      <c r="H641" s="207"/>
      <c r="I641" s="207"/>
      <c r="J641" s="380"/>
    </row>
    <row r="642" spans="1:10" ht="15" customHeight="1" x14ac:dyDescent="0.25">
      <c r="A642" s="286"/>
      <c r="B642" s="1356"/>
      <c r="C642" s="321">
        <v>3</v>
      </c>
      <c r="D642" s="1570" t="s">
        <v>1353</v>
      </c>
      <c r="E642" s="2027"/>
      <c r="F642" s="2027"/>
      <c r="G642" s="1565"/>
      <c r="H642" s="1763"/>
      <c r="I642" s="1787"/>
      <c r="J642" s="380"/>
    </row>
    <row r="643" spans="1:10" ht="15" customHeight="1" x14ac:dyDescent="0.25">
      <c r="A643" s="286"/>
      <c r="B643" s="1355" t="s">
        <v>1350</v>
      </c>
      <c r="C643" s="624">
        <v>1</v>
      </c>
      <c r="D643" s="1568" t="s">
        <v>1354</v>
      </c>
      <c r="E643" s="625"/>
      <c r="F643" s="625"/>
      <c r="G643" s="625"/>
      <c r="H643" s="625"/>
      <c r="I643" s="625"/>
      <c r="J643" s="380"/>
    </row>
    <row r="644" spans="1:10" ht="15" customHeight="1" x14ac:dyDescent="0.25">
      <c r="A644" s="286"/>
      <c r="B644" s="105"/>
      <c r="C644" s="80">
        <v>2</v>
      </c>
      <c r="D644" s="1569" t="s">
        <v>1355</v>
      </c>
      <c r="E644" s="207"/>
      <c r="F644" s="207"/>
      <c r="G644" s="207"/>
      <c r="H644" s="207"/>
      <c r="I644" s="207"/>
      <c r="J644" s="380"/>
    </row>
    <row r="645" spans="1:10" ht="15" customHeight="1" x14ac:dyDescent="0.25">
      <c r="A645" s="286"/>
      <c r="B645" s="105"/>
      <c r="C645" s="80">
        <v>3</v>
      </c>
      <c r="D645" s="1569" t="s">
        <v>1356</v>
      </c>
      <c r="E645" s="207"/>
      <c r="F645" s="207"/>
      <c r="G645" s="207"/>
      <c r="H645" s="207"/>
      <c r="I645" s="207"/>
      <c r="J645" s="380"/>
    </row>
    <row r="646" spans="1:10" ht="15" customHeight="1" x14ac:dyDescent="0.25">
      <c r="A646" s="286"/>
      <c r="B646" s="105"/>
      <c r="C646" s="80">
        <v>4</v>
      </c>
      <c r="D646" s="1569" t="s">
        <v>1357</v>
      </c>
      <c r="E646" s="207"/>
      <c r="F646" s="207"/>
      <c r="G646" s="207"/>
      <c r="H646" s="207"/>
      <c r="I646" s="207"/>
      <c r="J646" s="380"/>
    </row>
    <row r="647" spans="1:10" ht="15" customHeight="1" x14ac:dyDescent="0.25">
      <c r="A647" s="286"/>
      <c r="B647" s="105"/>
      <c r="C647" s="80">
        <v>5</v>
      </c>
      <c r="D647" s="1569" t="s">
        <v>1358</v>
      </c>
      <c r="E647" s="207"/>
      <c r="F647" s="207"/>
      <c r="G647" s="207"/>
      <c r="H647" s="207"/>
      <c r="I647" s="207"/>
      <c r="J647" s="380"/>
    </row>
    <row r="648" spans="1:10" ht="15" customHeight="1" x14ac:dyDescent="0.25">
      <c r="A648" s="286"/>
      <c r="B648" s="105"/>
      <c r="C648" s="80">
        <v>6</v>
      </c>
      <c r="D648" s="1569" t="s">
        <v>1359</v>
      </c>
      <c r="E648" s="207"/>
      <c r="F648" s="207"/>
      <c r="G648" s="207"/>
      <c r="H648" s="207"/>
      <c r="I648" s="207"/>
      <c r="J648" s="380"/>
    </row>
    <row r="649" spans="1:10" ht="15" customHeight="1" x14ac:dyDescent="0.25">
      <c r="A649" s="286"/>
      <c r="B649" s="1356"/>
      <c r="C649" s="321">
        <v>7</v>
      </c>
      <c r="D649" s="1570" t="s">
        <v>1360</v>
      </c>
      <c r="E649" s="2027"/>
      <c r="F649" s="2027"/>
      <c r="G649" s="1565"/>
      <c r="H649" s="1763"/>
      <c r="I649" s="1787"/>
      <c r="J649" s="380"/>
    </row>
    <row r="650" spans="1:10" ht="15" customHeight="1" x14ac:dyDescent="0.25">
      <c r="A650" s="286"/>
      <c r="B650" s="1716" t="s">
        <v>1508</v>
      </c>
      <c r="C650" s="624">
        <v>1</v>
      </c>
      <c r="D650" s="1492" t="s">
        <v>1516</v>
      </c>
      <c r="E650" s="625"/>
      <c r="F650" s="625"/>
      <c r="G650" s="625"/>
      <c r="H650" s="625"/>
      <c r="I650" s="625"/>
      <c r="J650" s="380"/>
    </row>
    <row r="651" spans="1:10" ht="15" customHeight="1" x14ac:dyDescent="0.25">
      <c r="A651" s="286"/>
      <c r="B651" s="1717"/>
      <c r="C651" s="80">
        <v>2</v>
      </c>
      <c r="D651" s="1493" t="s">
        <v>1515</v>
      </c>
      <c r="E651" s="207"/>
      <c r="F651" s="207"/>
      <c r="G651" s="207"/>
      <c r="H651" s="207"/>
      <c r="I651" s="207"/>
      <c r="J651" s="380"/>
    </row>
    <row r="652" spans="1:10" ht="15" customHeight="1" x14ac:dyDescent="0.25">
      <c r="A652" s="286"/>
      <c r="B652" s="1717"/>
      <c r="C652" s="80">
        <v>3</v>
      </c>
      <c r="D652" s="1493" t="s">
        <v>1517</v>
      </c>
      <c r="E652" s="207"/>
      <c r="F652" s="207"/>
      <c r="G652" s="207"/>
      <c r="H652" s="207"/>
      <c r="I652" s="207"/>
      <c r="J652" s="380"/>
    </row>
    <row r="653" spans="1:10" ht="15" customHeight="1" x14ac:dyDescent="0.25">
      <c r="A653" s="286"/>
      <c r="B653" s="1718"/>
      <c r="C653" s="321">
        <v>4</v>
      </c>
      <c r="D653" s="1494" t="s">
        <v>37</v>
      </c>
      <c r="E653" s="2027"/>
      <c r="F653" s="2027"/>
      <c r="G653" s="1682"/>
      <c r="H653" s="1763"/>
      <c r="I653" s="1787"/>
      <c r="J653" s="380"/>
    </row>
    <row r="654" spans="1:10" ht="15" customHeight="1" x14ac:dyDescent="0.25">
      <c r="A654" s="286"/>
      <c r="B654" s="1716" t="s">
        <v>1567</v>
      </c>
      <c r="C654" s="624">
        <v>1</v>
      </c>
      <c r="D654" s="1568" t="s">
        <v>1561</v>
      </c>
      <c r="E654" s="625"/>
      <c r="F654" s="625"/>
      <c r="G654" s="625"/>
      <c r="H654" s="625"/>
      <c r="I654" s="625"/>
      <c r="J654" s="380"/>
    </row>
    <row r="655" spans="1:10" ht="15" customHeight="1" x14ac:dyDescent="0.25">
      <c r="A655" s="286"/>
      <c r="B655" s="1717"/>
      <c r="C655" s="80">
        <v>2</v>
      </c>
      <c r="D655" s="1569" t="s">
        <v>1568</v>
      </c>
      <c r="E655" s="207"/>
      <c r="F655" s="207"/>
      <c r="G655" s="207"/>
      <c r="H655" s="207"/>
      <c r="I655" s="207"/>
      <c r="J655" s="380"/>
    </row>
    <row r="656" spans="1:10" ht="15" customHeight="1" x14ac:dyDescent="0.25">
      <c r="A656" s="286"/>
      <c r="B656" s="1717"/>
      <c r="C656" s="80">
        <v>3</v>
      </c>
      <c r="D656" s="1569" t="s">
        <v>583</v>
      </c>
      <c r="E656" s="207"/>
      <c r="F656" s="207"/>
      <c r="G656" s="207"/>
      <c r="H656" s="207"/>
      <c r="I656" s="207"/>
      <c r="J656" s="380"/>
    </row>
    <row r="657" spans="1:10" ht="15" customHeight="1" x14ac:dyDescent="0.25">
      <c r="A657" s="286"/>
      <c r="B657" s="1717"/>
      <c r="C657" s="80">
        <v>4</v>
      </c>
      <c r="D657" s="1569" t="s">
        <v>1562</v>
      </c>
      <c r="E657" s="207"/>
      <c r="F657" s="207"/>
      <c r="G657" s="207"/>
      <c r="H657" s="207"/>
      <c r="I657" s="207"/>
      <c r="J657" s="380"/>
    </row>
    <row r="658" spans="1:10" ht="15" customHeight="1" x14ac:dyDescent="0.25">
      <c r="A658" s="286"/>
      <c r="B658" s="1717"/>
      <c r="C658" s="80">
        <v>5</v>
      </c>
      <c r="D658" s="1569" t="s">
        <v>599</v>
      </c>
      <c r="E658" s="207"/>
      <c r="F658" s="207"/>
      <c r="G658" s="207"/>
      <c r="H658" s="207"/>
      <c r="I658" s="207"/>
      <c r="J658" s="380"/>
    </row>
    <row r="659" spans="1:10" ht="15" customHeight="1" x14ac:dyDescent="0.25">
      <c r="A659" s="286"/>
      <c r="B659" s="1717"/>
      <c r="C659" s="80">
        <v>6</v>
      </c>
      <c r="D659" s="1569" t="s">
        <v>600</v>
      </c>
      <c r="E659" s="207"/>
      <c r="F659" s="207"/>
      <c r="G659" s="207"/>
      <c r="H659" s="207"/>
      <c r="I659" s="207"/>
      <c r="J659" s="380"/>
    </row>
    <row r="660" spans="1:10" ht="15" customHeight="1" x14ac:dyDescent="0.25">
      <c r="A660" s="286"/>
      <c r="B660" s="1717"/>
      <c r="C660" s="80">
        <v>7</v>
      </c>
      <c r="D660" s="1569" t="s">
        <v>601</v>
      </c>
      <c r="E660" s="207"/>
      <c r="F660" s="207"/>
      <c r="G660" s="207"/>
      <c r="H660" s="207"/>
      <c r="I660" s="207"/>
      <c r="J660" s="380"/>
    </row>
    <row r="661" spans="1:10" ht="15" customHeight="1" x14ac:dyDescent="0.25">
      <c r="A661" s="286"/>
      <c r="B661" s="1717"/>
      <c r="C661" s="80">
        <v>8</v>
      </c>
      <c r="D661" s="1569" t="s">
        <v>1563</v>
      </c>
      <c r="E661" s="207"/>
      <c r="F661" s="207"/>
      <c r="G661" s="207"/>
      <c r="H661" s="207"/>
      <c r="I661" s="207"/>
      <c r="J661" s="380"/>
    </row>
    <row r="662" spans="1:10" ht="15" customHeight="1" x14ac:dyDescent="0.25">
      <c r="A662" s="286"/>
      <c r="B662" s="1717"/>
      <c r="C662" s="80">
        <v>9</v>
      </c>
      <c r="D662" s="1569" t="s">
        <v>1564</v>
      </c>
      <c r="E662" s="207"/>
      <c r="F662" s="207"/>
      <c r="G662" s="207"/>
      <c r="H662" s="207"/>
      <c r="I662" s="207"/>
      <c r="J662" s="380"/>
    </row>
    <row r="663" spans="1:10" ht="15" customHeight="1" x14ac:dyDescent="0.25">
      <c r="A663" s="286"/>
      <c r="B663" s="1717"/>
      <c r="C663" s="80">
        <v>10</v>
      </c>
      <c r="D663" s="1569" t="s">
        <v>1565</v>
      </c>
      <c r="E663" s="207"/>
      <c r="F663" s="207"/>
      <c r="G663" s="207"/>
      <c r="H663" s="207"/>
      <c r="I663" s="207"/>
      <c r="J663" s="380"/>
    </row>
    <row r="664" spans="1:10" ht="15" customHeight="1" x14ac:dyDescent="0.25">
      <c r="A664" s="286"/>
      <c r="B664" s="1717"/>
      <c r="C664" s="80">
        <v>11</v>
      </c>
      <c r="D664" s="1569" t="s">
        <v>1566</v>
      </c>
      <c r="E664" s="207"/>
      <c r="F664" s="207"/>
      <c r="G664" s="207"/>
      <c r="H664" s="207"/>
      <c r="I664" s="207"/>
      <c r="J664" s="380"/>
    </row>
    <row r="665" spans="1:10" ht="15" customHeight="1" x14ac:dyDescent="0.25">
      <c r="A665" s="286"/>
      <c r="B665" s="1717"/>
      <c r="C665" s="80">
        <v>12</v>
      </c>
      <c r="D665" s="1569" t="s">
        <v>551</v>
      </c>
      <c r="E665" s="207"/>
      <c r="F665" s="207"/>
      <c r="G665" s="207"/>
      <c r="H665" s="207"/>
      <c r="I665" s="207"/>
      <c r="J665" s="380"/>
    </row>
    <row r="666" spans="1:10" ht="15" customHeight="1" x14ac:dyDescent="0.25">
      <c r="A666" s="286"/>
      <c r="B666" s="1717"/>
      <c r="C666" s="80">
        <v>13</v>
      </c>
      <c r="D666" s="1569" t="s">
        <v>956</v>
      </c>
      <c r="E666" s="207"/>
      <c r="F666" s="207"/>
      <c r="G666" s="207"/>
      <c r="H666" s="207"/>
      <c r="I666" s="207"/>
      <c r="J666" s="380"/>
    </row>
    <row r="667" spans="1:10" ht="15" customHeight="1" x14ac:dyDescent="0.25">
      <c r="A667" s="286"/>
      <c r="B667" s="1717"/>
      <c r="C667" s="80">
        <v>14</v>
      </c>
      <c r="D667" s="1569" t="s">
        <v>553</v>
      </c>
      <c r="E667" s="207"/>
      <c r="F667" s="207"/>
      <c r="G667" s="207"/>
      <c r="H667" s="207"/>
      <c r="I667" s="207"/>
      <c r="J667" s="380"/>
    </row>
    <row r="668" spans="1:10" ht="15" customHeight="1" x14ac:dyDescent="0.25">
      <c r="A668" s="286"/>
      <c r="B668" s="1717"/>
      <c r="C668" s="80">
        <v>15</v>
      </c>
      <c r="D668" s="1569" t="s">
        <v>606</v>
      </c>
      <c r="E668" s="207"/>
      <c r="F668" s="207"/>
      <c r="G668" s="207"/>
      <c r="H668" s="207"/>
      <c r="I668" s="207"/>
      <c r="J668" s="380"/>
    </row>
    <row r="669" spans="1:10" ht="15" customHeight="1" x14ac:dyDescent="0.25">
      <c r="A669" s="286"/>
      <c r="B669" s="1717"/>
      <c r="C669" s="80">
        <v>16</v>
      </c>
      <c r="D669" s="1569" t="s">
        <v>607</v>
      </c>
      <c r="E669" s="207"/>
      <c r="F669" s="207"/>
      <c r="G669" s="207"/>
      <c r="H669" s="207"/>
      <c r="I669" s="207"/>
      <c r="J669" s="380"/>
    </row>
    <row r="670" spans="1:10" ht="15" customHeight="1" x14ac:dyDescent="0.25">
      <c r="A670" s="286"/>
      <c r="B670" s="1717"/>
      <c r="C670" s="80">
        <v>17</v>
      </c>
      <c r="D670" s="1569" t="s">
        <v>608</v>
      </c>
      <c r="E670" s="207"/>
      <c r="F670" s="207"/>
      <c r="G670" s="207"/>
      <c r="H670" s="207"/>
      <c r="I670" s="207"/>
      <c r="J670" s="380"/>
    </row>
    <row r="671" spans="1:10" ht="15" customHeight="1" x14ac:dyDescent="0.25">
      <c r="A671" s="286"/>
      <c r="B671" s="1717"/>
      <c r="C671" s="80">
        <v>18</v>
      </c>
      <c r="D671" s="1569" t="s">
        <v>567</v>
      </c>
      <c r="E671" s="207"/>
      <c r="F671" s="207"/>
      <c r="G671" s="207"/>
      <c r="H671" s="207"/>
      <c r="I671" s="207"/>
      <c r="J671" s="380"/>
    </row>
    <row r="672" spans="1:10" ht="15" customHeight="1" x14ac:dyDescent="0.25">
      <c r="A672" s="286"/>
      <c r="B672" s="1718"/>
      <c r="C672" s="321">
        <v>19</v>
      </c>
      <c r="D672" s="1570" t="s">
        <v>31</v>
      </c>
      <c r="E672" s="2027"/>
      <c r="F672" s="2027"/>
      <c r="G672" s="1763"/>
      <c r="H672" s="1763"/>
      <c r="I672" s="1787"/>
      <c r="J672" s="380"/>
    </row>
    <row r="673" spans="1:10" ht="15" customHeight="1" x14ac:dyDescent="0.25">
      <c r="A673" s="286"/>
      <c r="B673" s="1717" t="s">
        <v>1798</v>
      </c>
      <c r="C673" s="624">
        <v>1</v>
      </c>
      <c r="D673" s="1931" t="s">
        <v>1793</v>
      </c>
      <c r="E673" s="625"/>
      <c r="F673" s="625"/>
      <c r="G673" s="625"/>
      <c r="H673" s="625"/>
      <c r="I673" s="625"/>
      <c r="J673" s="380"/>
    </row>
    <row r="674" spans="1:10" ht="15" customHeight="1" x14ac:dyDescent="0.25">
      <c r="A674" s="286"/>
      <c r="B674" s="1717"/>
      <c r="C674" s="80">
        <v>2</v>
      </c>
      <c r="D674" s="1932" t="s">
        <v>1794</v>
      </c>
      <c r="E674" s="207"/>
      <c r="F674" s="207"/>
      <c r="G674" s="207"/>
      <c r="H674" s="207"/>
      <c r="I674" s="207"/>
      <c r="J674" s="380"/>
    </row>
    <row r="675" spans="1:10" ht="15" customHeight="1" x14ac:dyDescent="0.25">
      <c r="A675" s="286"/>
      <c r="B675" s="1717"/>
      <c r="C675" s="80">
        <v>3</v>
      </c>
      <c r="D675" s="1932" t="s">
        <v>1795</v>
      </c>
      <c r="E675" s="207"/>
      <c r="F675" s="207"/>
      <c r="G675" s="207"/>
      <c r="H675" s="207"/>
      <c r="I675" s="207"/>
      <c r="J675" s="380"/>
    </row>
    <row r="676" spans="1:10" ht="15" customHeight="1" x14ac:dyDescent="0.25">
      <c r="A676" s="286"/>
      <c r="B676" s="1717"/>
      <c r="C676" s="80">
        <v>4</v>
      </c>
      <c r="D676" s="1932" t="s">
        <v>1796</v>
      </c>
      <c r="E676" s="207"/>
      <c r="F676" s="207"/>
      <c r="G676" s="207"/>
      <c r="H676" s="207"/>
      <c r="I676" s="207"/>
      <c r="J676" s="380"/>
    </row>
    <row r="677" spans="1:10" ht="15" customHeight="1" x14ac:dyDescent="0.25">
      <c r="A677" s="286"/>
      <c r="B677" s="1717"/>
      <c r="C677" s="321">
        <v>5</v>
      </c>
      <c r="D677" s="1933" t="s">
        <v>1797</v>
      </c>
      <c r="E677" s="2027"/>
      <c r="F677" s="2027"/>
      <c r="G677" s="1787"/>
      <c r="H677" s="1787"/>
      <c r="I677" s="1787"/>
      <c r="J677" s="380"/>
    </row>
    <row r="678" spans="1:10" ht="15" customHeight="1" x14ac:dyDescent="0.25">
      <c r="A678" s="286"/>
      <c r="B678" s="1716" t="s">
        <v>1591</v>
      </c>
      <c r="C678" s="624">
        <v>1</v>
      </c>
      <c r="D678" s="1493" t="s">
        <v>1569</v>
      </c>
      <c r="E678" s="625"/>
      <c r="F678" s="625"/>
      <c r="G678" s="625"/>
      <c r="H678" s="625"/>
      <c r="I678" s="625"/>
      <c r="J678" s="380"/>
    </row>
    <row r="679" spans="1:10" ht="15" customHeight="1" x14ac:dyDescent="0.25">
      <c r="A679" s="286"/>
      <c r="B679" s="1717"/>
      <c r="C679" s="80">
        <v>2</v>
      </c>
      <c r="D679" s="1493" t="s">
        <v>1570</v>
      </c>
      <c r="E679" s="207"/>
      <c r="F679" s="207"/>
      <c r="G679" s="207"/>
      <c r="H679" s="207"/>
      <c r="I679" s="207"/>
      <c r="J679" s="380"/>
    </row>
    <row r="680" spans="1:10" ht="15" customHeight="1" x14ac:dyDescent="0.25">
      <c r="A680" s="286"/>
      <c r="B680" s="1717"/>
      <c r="C680" s="81">
        <v>3</v>
      </c>
      <c r="D680" s="2098" t="s">
        <v>1889</v>
      </c>
      <c r="E680" s="78"/>
      <c r="F680" s="78"/>
      <c r="G680" s="78"/>
      <c r="H680" s="78"/>
      <c r="I680" s="78"/>
      <c r="J680" s="380"/>
    </row>
    <row r="681" spans="1:10" ht="15" customHeight="1" x14ac:dyDescent="0.25">
      <c r="A681" s="286"/>
      <c r="B681" s="1718"/>
      <c r="C681" s="321">
        <v>4</v>
      </c>
      <c r="D681" s="1439" t="s">
        <v>1890</v>
      </c>
      <c r="E681" s="2027"/>
      <c r="F681" s="2027"/>
      <c r="G681" s="1763"/>
      <c r="H681" s="1763"/>
      <c r="I681" s="1787"/>
      <c r="J681" s="380"/>
    </row>
    <row r="682" spans="1:10" ht="15" customHeight="1" x14ac:dyDescent="0.25">
      <c r="A682" s="286"/>
      <c r="B682" s="1717" t="s">
        <v>2071</v>
      </c>
      <c r="C682" s="624">
        <v>1</v>
      </c>
      <c r="D682" s="2426" t="s">
        <v>2072</v>
      </c>
      <c r="E682" s="625"/>
      <c r="F682" s="625"/>
      <c r="G682" s="625"/>
      <c r="H682" s="625"/>
      <c r="I682" s="625"/>
      <c r="J682" s="380"/>
    </row>
    <row r="683" spans="1:10" ht="15" customHeight="1" x14ac:dyDescent="0.25">
      <c r="A683" s="286"/>
      <c r="B683" s="1717"/>
      <c r="C683" s="80">
        <v>2</v>
      </c>
      <c r="D683" s="2427" t="s">
        <v>2073</v>
      </c>
      <c r="E683" s="207"/>
      <c r="F683" s="207"/>
      <c r="G683" s="207"/>
      <c r="H683" s="207"/>
      <c r="I683" s="207"/>
      <c r="J683" s="380"/>
    </row>
    <row r="684" spans="1:10" ht="15" customHeight="1" x14ac:dyDescent="0.25">
      <c r="A684" s="286"/>
      <c r="B684" s="1717"/>
      <c r="C684" s="80">
        <v>3</v>
      </c>
      <c r="D684" s="2427" t="s">
        <v>2074</v>
      </c>
      <c r="E684" s="207"/>
      <c r="F684" s="207"/>
      <c r="G684" s="207"/>
      <c r="H684" s="207"/>
      <c r="I684" s="207"/>
      <c r="J684" s="380"/>
    </row>
    <row r="685" spans="1:10" ht="15" customHeight="1" x14ac:dyDescent="0.25">
      <c r="A685" s="286"/>
      <c r="B685" s="1717"/>
      <c r="C685" s="80">
        <v>4</v>
      </c>
      <c r="D685" s="2427" t="s">
        <v>2076</v>
      </c>
      <c r="E685" s="207"/>
      <c r="F685" s="207"/>
      <c r="G685" s="207"/>
      <c r="H685" s="207"/>
      <c r="I685" s="207"/>
      <c r="J685" s="380"/>
    </row>
    <row r="686" spans="1:10" ht="15" customHeight="1" x14ac:dyDescent="0.25">
      <c r="A686" s="286"/>
      <c r="B686" s="1717"/>
      <c r="C686" s="80">
        <v>5</v>
      </c>
      <c r="D686" s="2427" t="s">
        <v>2075</v>
      </c>
      <c r="E686" s="207"/>
      <c r="F686" s="207"/>
      <c r="G686" s="207"/>
      <c r="H686" s="207"/>
      <c r="I686" s="207"/>
      <c r="J686" s="380"/>
    </row>
    <row r="687" spans="1:10" s="2160" customFormat="1" ht="15" customHeight="1" x14ac:dyDescent="0.25">
      <c r="A687" s="286"/>
      <c r="B687" s="1717"/>
      <c r="C687" s="80">
        <v>6</v>
      </c>
      <c r="D687" s="2427" t="s">
        <v>2283</v>
      </c>
      <c r="E687" s="207"/>
      <c r="F687" s="207"/>
      <c r="G687" s="207"/>
      <c r="H687" s="207"/>
      <c r="I687" s="207"/>
      <c r="J687" s="380"/>
    </row>
    <row r="688" spans="1:10" ht="15" customHeight="1" x14ac:dyDescent="0.25">
      <c r="A688" s="286"/>
      <c r="B688" s="1717"/>
      <c r="C688" s="321">
        <v>7</v>
      </c>
      <c r="D688" s="1439" t="s">
        <v>211</v>
      </c>
      <c r="E688" s="2421"/>
      <c r="F688" s="2421"/>
      <c r="G688" s="2421"/>
      <c r="H688" s="2421"/>
      <c r="I688" s="2421"/>
      <c r="J688" s="380"/>
    </row>
    <row r="689" spans="1:10" ht="15" customHeight="1" x14ac:dyDescent="0.25">
      <c r="A689" s="286"/>
      <c r="B689" s="1716" t="s">
        <v>1892</v>
      </c>
      <c r="C689" s="624">
        <v>1</v>
      </c>
      <c r="D689" s="2426" t="s">
        <v>1891</v>
      </c>
      <c r="E689" s="625"/>
      <c r="F689" s="625"/>
      <c r="G689" s="625"/>
      <c r="H689" s="625"/>
      <c r="I689" s="625"/>
      <c r="J689" s="380"/>
    </row>
    <row r="690" spans="1:10" ht="15" customHeight="1" x14ac:dyDescent="0.25">
      <c r="A690" s="286"/>
      <c r="B690" s="1717"/>
      <c r="C690" s="80">
        <v>2</v>
      </c>
      <c r="D690" s="2427" t="s">
        <v>1893</v>
      </c>
      <c r="E690" s="207"/>
      <c r="F690" s="207"/>
      <c r="G690" s="207"/>
      <c r="H690" s="207"/>
      <c r="I690" s="207"/>
      <c r="J690" s="380"/>
    </row>
    <row r="691" spans="1:10" ht="15" customHeight="1" x14ac:dyDescent="0.25">
      <c r="A691" s="286"/>
      <c r="B691" s="1717"/>
      <c r="C691" s="321">
        <v>3</v>
      </c>
      <c r="D691" s="1439" t="s">
        <v>211</v>
      </c>
      <c r="E691" s="2421"/>
      <c r="F691" s="2421"/>
      <c r="G691" s="2421"/>
      <c r="H691" s="2421"/>
      <c r="I691" s="2421"/>
      <c r="J691" s="380"/>
    </row>
    <row r="692" spans="1:10" ht="15" customHeight="1" x14ac:dyDescent="0.25">
      <c r="A692" s="286"/>
      <c r="B692" s="1716" t="s">
        <v>1900</v>
      </c>
      <c r="C692" s="624">
        <v>1</v>
      </c>
      <c r="D692" s="2426" t="s">
        <v>1901</v>
      </c>
      <c r="E692" s="625"/>
      <c r="F692" s="625"/>
      <c r="G692" s="625"/>
      <c r="H692" s="625"/>
      <c r="I692" s="625"/>
      <c r="J692" s="380"/>
    </row>
    <row r="693" spans="1:10" ht="15" customHeight="1" x14ac:dyDescent="0.25">
      <c r="A693" s="286"/>
      <c r="B693" s="1717"/>
      <c r="C693" s="80">
        <v>2</v>
      </c>
      <c r="D693" s="2427" t="s">
        <v>1504</v>
      </c>
      <c r="E693" s="207"/>
      <c r="F693" s="207"/>
      <c r="G693" s="207"/>
      <c r="H693" s="207"/>
      <c r="I693" s="207"/>
      <c r="J693" s="380"/>
    </row>
    <row r="694" spans="1:10" ht="15" customHeight="1" x14ac:dyDescent="0.25">
      <c r="A694" s="286"/>
      <c r="B694" s="1717"/>
      <c r="C694" s="321">
        <v>3</v>
      </c>
      <c r="D694" s="1439" t="s">
        <v>853</v>
      </c>
      <c r="E694" s="2421"/>
      <c r="F694" s="2421"/>
      <c r="G694" s="2421"/>
      <c r="H694" s="2421"/>
      <c r="I694" s="2421"/>
      <c r="J694" s="380"/>
    </row>
    <row r="695" spans="1:10" ht="15" customHeight="1" x14ac:dyDescent="0.25">
      <c r="A695" s="286"/>
      <c r="B695" s="1716" t="s">
        <v>1592</v>
      </c>
      <c r="C695" s="624">
        <v>1</v>
      </c>
      <c r="D695" s="1492" t="s">
        <v>1571</v>
      </c>
      <c r="E695" s="625"/>
      <c r="F695" s="625"/>
      <c r="G695" s="625"/>
      <c r="H695" s="625"/>
      <c r="I695" s="625"/>
      <c r="J695" s="380"/>
    </row>
    <row r="696" spans="1:10" ht="15" customHeight="1" x14ac:dyDescent="0.25">
      <c r="A696" s="286"/>
      <c r="B696" s="1717"/>
      <c r="C696" s="80">
        <v>2</v>
      </c>
      <c r="D696" s="1493" t="s">
        <v>1572</v>
      </c>
      <c r="E696" s="207"/>
      <c r="F696" s="207"/>
      <c r="G696" s="207"/>
      <c r="H696" s="207"/>
      <c r="I696" s="207"/>
      <c r="J696" s="380"/>
    </row>
    <row r="697" spans="1:10" ht="15" customHeight="1" x14ac:dyDescent="0.25">
      <c r="A697" s="286"/>
      <c r="B697" s="1717"/>
      <c r="C697" s="80">
        <v>3</v>
      </c>
      <c r="D697" s="1493" t="s">
        <v>1573</v>
      </c>
      <c r="E697" s="207"/>
      <c r="F697" s="207"/>
      <c r="G697" s="207"/>
      <c r="H697" s="207"/>
      <c r="I697" s="207"/>
      <c r="J697" s="380"/>
    </row>
    <row r="698" spans="1:10" ht="15" customHeight="1" x14ac:dyDescent="0.25">
      <c r="A698" s="286"/>
      <c r="B698" s="1717"/>
      <c r="C698" s="80">
        <v>4</v>
      </c>
      <c r="D698" s="1493" t="s">
        <v>1574</v>
      </c>
      <c r="E698" s="207"/>
      <c r="F698" s="207"/>
      <c r="G698" s="207"/>
      <c r="H698" s="207"/>
      <c r="I698" s="207"/>
      <c r="J698" s="380"/>
    </row>
    <row r="699" spans="1:10" ht="15" customHeight="1" x14ac:dyDescent="0.25">
      <c r="A699" s="286"/>
      <c r="B699" s="1717"/>
      <c r="C699" s="80">
        <v>5</v>
      </c>
      <c r="D699" s="1493" t="s">
        <v>1575</v>
      </c>
      <c r="E699" s="207"/>
      <c r="F699" s="207"/>
      <c r="G699" s="207"/>
      <c r="H699" s="207"/>
      <c r="I699" s="207"/>
      <c r="J699" s="380"/>
    </row>
    <row r="700" spans="1:10" ht="15" customHeight="1" x14ac:dyDescent="0.25">
      <c r="A700" s="286"/>
      <c r="B700" s="1717"/>
      <c r="C700" s="80">
        <v>6</v>
      </c>
      <c r="D700" s="1493" t="s">
        <v>1576</v>
      </c>
      <c r="E700" s="207"/>
      <c r="F700" s="207"/>
      <c r="G700" s="207"/>
      <c r="H700" s="207"/>
      <c r="I700" s="207"/>
      <c r="J700" s="380"/>
    </row>
    <row r="701" spans="1:10" ht="15" customHeight="1" x14ac:dyDescent="0.25">
      <c r="A701" s="286"/>
      <c r="B701" s="1717"/>
      <c r="C701" s="80">
        <v>7</v>
      </c>
      <c r="D701" s="1493" t="s">
        <v>1577</v>
      </c>
      <c r="E701" s="207"/>
      <c r="F701" s="207"/>
      <c r="G701" s="207"/>
      <c r="H701" s="207"/>
      <c r="I701" s="207"/>
      <c r="J701" s="380"/>
    </row>
    <row r="702" spans="1:10" ht="15" customHeight="1" x14ac:dyDescent="0.25">
      <c r="A702" s="286"/>
      <c r="B702" s="1717"/>
      <c r="C702" s="80">
        <v>8</v>
      </c>
      <c r="D702" s="1493" t="s">
        <v>1578</v>
      </c>
      <c r="E702" s="207"/>
      <c r="F702" s="207"/>
      <c r="G702" s="207"/>
      <c r="H702" s="207"/>
      <c r="I702" s="207"/>
      <c r="J702" s="380"/>
    </row>
    <row r="703" spans="1:10" ht="15" customHeight="1" x14ac:dyDescent="0.25">
      <c r="A703" s="286"/>
      <c r="B703" s="1717"/>
      <c r="C703" s="80">
        <v>9</v>
      </c>
      <c r="D703" s="1493" t="s">
        <v>1579</v>
      </c>
      <c r="E703" s="207"/>
      <c r="F703" s="207"/>
      <c r="G703" s="207"/>
      <c r="H703" s="207"/>
      <c r="I703" s="207"/>
      <c r="J703" s="380"/>
    </row>
    <row r="704" spans="1:10" ht="15" customHeight="1" x14ac:dyDescent="0.25">
      <c r="A704" s="286"/>
      <c r="B704" s="1717"/>
      <c r="C704" s="80">
        <v>10</v>
      </c>
      <c r="D704" s="1493" t="s">
        <v>1580</v>
      </c>
      <c r="E704" s="207"/>
      <c r="F704" s="207"/>
      <c r="G704" s="207"/>
      <c r="H704" s="207"/>
      <c r="I704" s="207"/>
      <c r="J704" s="380"/>
    </row>
    <row r="705" spans="1:10" ht="15" customHeight="1" x14ac:dyDescent="0.25">
      <c r="A705" s="286"/>
      <c r="B705" s="1717"/>
      <c r="C705" s="80">
        <v>11</v>
      </c>
      <c r="D705" s="1493" t="s">
        <v>1581</v>
      </c>
      <c r="E705" s="207"/>
      <c r="F705" s="207"/>
      <c r="G705" s="207"/>
      <c r="H705" s="207"/>
      <c r="I705" s="207"/>
      <c r="J705" s="380"/>
    </row>
    <row r="706" spans="1:10" ht="15" customHeight="1" x14ac:dyDescent="0.25">
      <c r="A706" s="286"/>
      <c r="B706" s="1717"/>
      <c r="C706" s="80">
        <v>12</v>
      </c>
      <c r="D706" s="1493" t="s">
        <v>1582</v>
      </c>
      <c r="E706" s="207"/>
      <c r="F706" s="207"/>
      <c r="G706" s="207"/>
      <c r="H706" s="207"/>
      <c r="I706" s="207"/>
      <c r="J706" s="380"/>
    </row>
    <row r="707" spans="1:10" ht="15" customHeight="1" x14ac:dyDescent="0.25">
      <c r="A707" s="286"/>
      <c r="B707" s="1717"/>
      <c r="C707" s="80">
        <v>13</v>
      </c>
      <c r="D707" s="1493" t="s">
        <v>1583</v>
      </c>
      <c r="E707" s="207"/>
      <c r="F707" s="207"/>
      <c r="G707" s="207"/>
      <c r="H707" s="207"/>
      <c r="I707" s="207"/>
      <c r="J707" s="380"/>
    </row>
    <row r="708" spans="1:10" ht="15" customHeight="1" x14ac:dyDescent="0.25">
      <c r="A708" s="286"/>
      <c r="B708" s="1717"/>
      <c r="C708" s="80">
        <v>14</v>
      </c>
      <c r="D708" s="1493" t="s">
        <v>1584</v>
      </c>
      <c r="E708" s="207"/>
      <c r="F708" s="207"/>
      <c r="G708" s="207"/>
      <c r="H708" s="207"/>
      <c r="I708" s="207"/>
      <c r="J708" s="380"/>
    </row>
    <row r="709" spans="1:10" ht="15" customHeight="1" x14ac:dyDescent="0.25">
      <c r="A709" s="286"/>
      <c r="B709" s="1717"/>
      <c r="C709" s="80">
        <v>15</v>
      </c>
      <c r="D709" s="1493" t="s">
        <v>1585</v>
      </c>
      <c r="E709" s="207"/>
      <c r="F709" s="207"/>
      <c r="G709" s="207"/>
      <c r="H709" s="207"/>
      <c r="I709" s="207"/>
      <c r="J709" s="380"/>
    </row>
    <row r="710" spans="1:10" ht="15" customHeight="1" x14ac:dyDescent="0.25">
      <c r="A710" s="286"/>
      <c r="B710" s="1717"/>
      <c r="C710" s="80">
        <v>16</v>
      </c>
      <c r="D710" s="1493" t="s">
        <v>1586</v>
      </c>
      <c r="E710" s="207"/>
      <c r="F710" s="207"/>
      <c r="G710" s="207"/>
      <c r="H710" s="207"/>
      <c r="I710" s="207"/>
      <c r="J710" s="380"/>
    </row>
    <row r="711" spans="1:10" ht="15" customHeight="1" x14ac:dyDescent="0.25">
      <c r="A711" s="286"/>
      <c r="B711" s="1717"/>
      <c r="C711" s="80">
        <v>17</v>
      </c>
      <c r="D711" s="1493" t="s">
        <v>1587</v>
      </c>
      <c r="E711" s="207"/>
      <c r="F711" s="207"/>
      <c r="G711" s="207"/>
      <c r="H711" s="207"/>
      <c r="I711" s="207"/>
      <c r="J711" s="380"/>
    </row>
    <row r="712" spans="1:10" ht="15" customHeight="1" x14ac:dyDescent="0.25">
      <c r="A712" s="286"/>
      <c r="B712" s="1717"/>
      <c r="C712" s="80">
        <v>18</v>
      </c>
      <c r="D712" s="1493" t="s">
        <v>1588</v>
      </c>
      <c r="E712" s="207"/>
      <c r="F712" s="207"/>
      <c r="G712" s="207"/>
      <c r="H712" s="207"/>
      <c r="I712" s="207"/>
      <c r="J712" s="380"/>
    </row>
    <row r="713" spans="1:10" ht="15" customHeight="1" x14ac:dyDescent="0.25">
      <c r="A713" s="286"/>
      <c r="B713" s="1717"/>
      <c r="C713" s="80">
        <v>19</v>
      </c>
      <c r="D713" s="1493" t="s">
        <v>1589</v>
      </c>
      <c r="E713" s="207"/>
      <c r="F713" s="207"/>
      <c r="G713" s="207"/>
      <c r="H713" s="207"/>
      <c r="I713" s="207"/>
      <c r="J713" s="380"/>
    </row>
    <row r="714" spans="1:10" ht="15" customHeight="1" x14ac:dyDescent="0.25">
      <c r="A714" s="286"/>
      <c r="B714" s="1717"/>
      <c r="C714" s="80">
        <v>20</v>
      </c>
      <c r="D714" s="1493" t="s">
        <v>1590</v>
      </c>
      <c r="E714" s="207"/>
      <c r="F714" s="207"/>
      <c r="G714" s="207"/>
      <c r="H714" s="207"/>
      <c r="I714" s="207"/>
      <c r="J714" s="380"/>
    </row>
    <row r="715" spans="1:10" ht="15" customHeight="1" x14ac:dyDescent="0.25">
      <c r="A715" s="286"/>
      <c r="B715" s="1717"/>
      <c r="C715" s="81">
        <v>21</v>
      </c>
      <c r="D715" s="1493" t="s">
        <v>1885</v>
      </c>
      <c r="E715" s="78"/>
      <c r="F715" s="78"/>
      <c r="G715" s="78"/>
      <c r="H715" s="78"/>
      <c r="I715" s="78"/>
      <c r="J715" s="380"/>
    </row>
    <row r="716" spans="1:10" ht="15" customHeight="1" x14ac:dyDescent="0.25">
      <c r="A716" s="286"/>
      <c r="B716" s="1717"/>
      <c r="C716" s="81">
        <v>22</v>
      </c>
      <c r="D716" s="1493" t="s">
        <v>1886</v>
      </c>
      <c r="E716" s="78"/>
      <c r="F716" s="78"/>
      <c r="G716" s="78"/>
      <c r="H716" s="78"/>
      <c r="I716" s="78"/>
      <c r="J716" s="380"/>
    </row>
    <row r="717" spans="1:10" ht="15" customHeight="1" x14ac:dyDescent="0.25">
      <c r="A717" s="286"/>
      <c r="B717" s="1717"/>
      <c r="C717" s="81">
        <v>23</v>
      </c>
      <c r="D717" s="1493" t="s">
        <v>1887</v>
      </c>
      <c r="E717" s="78"/>
      <c r="F717" s="78"/>
      <c r="G717" s="78"/>
      <c r="H717" s="78"/>
      <c r="I717" s="78"/>
      <c r="J717" s="380"/>
    </row>
    <row r="718" spans="1:10" ht="15" customHeight="1" x14ac:dyDescent="0.25">
      <c r="A718" s="286"/>
      <c r="B718" s="1717"/>
      <c r="C718" s="81">
        <v>24</v>
      </c>
      <c r="D718" s="1493" t="s">
        <v>1888</v>
      </c>
      <c r="E718" s="78"/>
      <c r="F718" s="78"/>
      <c r="G718" s="78"/>
      <c r="H718" s="78"/>
      <c r="I718" s="78"/>
      <c r="J718" s="380"/>
    </row>
    <row r="719" spans="1:10" ht="15" customHeight="1" x14ac:dyDescent="0.25">
      <c r="A719" s="286"/>
      <c r="B719" s="1718"/>
      <c r="C719" s="321">
        <v>25</v>
      </c>
      <c r="D719" s="1494" t="s">
        <v>211</v>
      </c>
      <c r="E719" s="2027"/>
      <c r="F719" s="2027"/>
      <c r="G719" s="1763"/>
      <c r="H719" s="1763"/>
      <c r="I719" s="1787"/>
      <c r="J719" s="380"/>
    </row>
    <row r="720" spans="1:10" ht="15" customHeight="1" x14ac:dyDescent="0.25">
      <c r="A720" s="286"/>
      <c r="B720" s="1716" t="s">
        <v>1597</v>
      </c>
      <c r="C720" s="624">
        <v>1</v>
      </c>
      <c r="D720" s="1492" t="s">
        <v>1593</v>
      </c>
      <c r="E720" s="625"/>
      <c r="F720" s="625"/>
      <c r="G720" s="625"/>
      <c r="H720" s="625"/>
      <c r="I720" s="625"/>
      <c r="J720" s="380"/>
    </row>
    <row r="721" spans="1:10" ht="15" customHeight="1" x14ac:dyDescent="0.25">
      <c r="A721" s="286"/>
      <c r="B721" s="1717"/>
      <c r="C721" s="80">
        <v>2</v>
      </c>
      <c r="D721" s="1493" t="s">
        <v>1594</v>
      </c>
      <c r="E721" s="207"/>
      <c r="F721" s="207"/>
      <c r="G721" s="207"/>
      <c r="H721" s="207"/>
      <c r="I721" s="207"/>
      <c r="J721" s="380"/>
    </row>
    <row r="722" spans="1:10" ht="15" customHeight="1" x14ac:dyDescent="0.25">
      <c r="A722" s="286"/>
      <c r="B722" s="1717"/>
      <c r="C722" s="80">
        <v>3</v>
      </c>
      <c r="D722" s="1493" t="s">
        <v>1595</v>
      </c>
      <c r="E722" s="207"/>
      <c r="F722" s="207"/>
      <c r="G722" s="207"/>
      <c r="H722" s="207"/>
      <c r="I722" s="207"/>
      <c r="J722" s="380"/>
    </row>
    <row r="723" spans="1:10" ht="15" customHeight="1" x14ac:dyDescent="0.25">
      <c r="A723" s="286"/>
      <c r="B723" s="1718"/>
      <c r="C723" s="321">
        <v>4</v>
      </c>
      <c r="D723" s="1494" t="s">
        <v>1596</v>
      </c>
      <c r="E723" s="2027"/>
      <c r="F723" s="2027"/>
      <c r="G723" s="1763"/>
      <c r="H723" s="1763"/>
      <c r="I723" s="1787"/>
      <c r="J723" s="380"/>
    </row>
    <row r="724" spans="1:10" ht="15" customHeight="1" x14ac:dyDescent="0.25">
      <c r="A724" s="286"/>
      <c r="B724" s="1355" t="s">
        <v>1817</v>
      </c>
      <c r="C724" s="624">
        <v>37</v>
      </c>
      <c r="D724" s="1568" t="s">
        <v>1598</v>
      </c>
      <c r="E724" s="625" t="s">
        <v>1599</v>
      </c>
      <c r="F724" s="3051" t="str">
        <f>D724 &amp; " (" &amp; E724 &amp; ")"</f>
        <v>Aave (AAVE)</v>
      </c>
      <c r="G724" s="3051"/>
      <c r="H724" s="3051"/>
      <c r="I724" s="3051"/>
      <c r="J724" s="380"/>
    </row>
    <row r="725" spans="1:10" ht="15" customHeight="1" x14ac:dyDescent="0.25">
      <c r="A725" s="286"/>
      <c r="B725" s="105"/>
      <c r="C725" s="80">
        <v>4</v>
      </c>
      <c r="D725" s="1569" t="s">
        <v>1600</v>
      </c>
      <c r="E725" s="207" t="s">
        <v>1601</v>
      </c>
      <c r="F725" s="3049" t="str">
        <f t="shared" ref="F725:F788" si="2">D725 &amp; " (" &amp; E725 &amp; ")"</f>
        <v>Cardano (ADA)</v>
      </c>
      <c r="G725" s="3049"/>
      <c r="H725" s="3049"/>
      <c r="I725" s="3049"/>
      <c r="J725" s="380"/>
    </row>
    <row r="726" spans="1:10" ht="15" customHeight="1" x14ac:dyDescent="0.25">
      <c r="A726" s="286"/>
      <c r="B726" s="105"/>
      <c r="C726" s="80">
        <v>18</v>
      </c>
      <c r="D726" s="1569" t="s">
        <v>1602</v>
      </c>
      <c r="E726" s="207" t="s">
        <v>1603</v>
      </c>
      <c r="F726" s="3049" t="str">
        <f t="shared" si="2"/>
        <v>Algorand (ALGO)</v>
      </c>
      <c r="G726" s="3049"/>
      <c r="H726" s="3049"/>
      <c r="I726" s="3049"/>
      <c r="J726" s="380"/>
    </row>
    <row r="727" spans="1:10" ht="15" customHeight="1" x14ac:dyDescent="0.25">
      <c r="A727" s="286"/>
      <c r="B727" s="105"/>
      <c r="C727" s="80">
        <v>61</v>
      </c>
      <c r="D727" s="1569" t="s">
        <v>1604</v>
      </c>
      <c r="E727" s="207" t="s">
        <v>1605</v>
      </c>
      <c r="F727" s="3049" t="str">
        <f t="shared" si="2"/>
        <v>Amp (AMP)</v>
      </c>
      <c r="G727" s="3049"/>
      <c r="H727" s="3049"/>
      <c r="I727" s="3049"/>
      <c r="J727" s="380"/>
    </row>
    <row r="728" spans="1:10" ht="15" customHeight="1" x14ac:dyDescent="0.25">
      <c r="A728" s="286"/>
      <c r="B728" s="105"/>
      <c r="C728" s="80">
        <v>75</v>
      </c>
      <c r="D728" s="1569" t="s">
        <v>1606</v>
      </c>
      <c r="E728" s="207" t="s">
        <v>1607</v>
      </c>
      <c r="F728" s="3049" t="str">
        <f t="shared" si="2"/>
        <v>Arweave (AR)</v>
      </c>
      <c r="G728" s="3049"/>
      <c r="H728" s="3049"/>
      <c r="I728" s="3049"/>
      <c r="J728" s="380"/>
    </row>
    <row r="729" spans="1:10" ht="15" customHeight="1" x14ac:dyDescent="0.25">
      <c r="A729" s="286"/>
      <c r="B729" s="105"/>
      <c r="C729" s="80">
        <v>22</v>
      </c>
      <c r="D729" s="1569" t="s">
        <v>1608</v>
      </c>
      <c r="E729" s="207" t="s">
        <v>1609</v>
      </c>
      <c r="F729" s="3049" t="str">
        <f t="shared" si="2"/>
        <v>Cosmos (ATOM)</v>
      </c>
      <c r="G729" s="3049"/>
      <c r="H729" s="3049"/>
      <c r="I729" s="3049"/>
      <c r="J729" s="380"/>
    </row>
    <row r="730" spans="1:10" ht="15" customHeight="1" x14ac:dyDescent="0.25">
      <c r="A730" s="286"/>
      <c r="B730" s="105"/>
      <c r="C730" s="80">
        <v>94</v>
      </c>
      <c r="D730" s="1569" t="s">
        <v>1610</v>
      </c>
      <c r="E730" s="207" t="s">
        <v>1611</v>
      </c>
      <c r="F730" s="3049" t="str">
        <f t="shared" si="2"/>
        <v>Audius (AUDIO)</v>
      </c>
      <c r="G730" s="3049"/>
      <c r="H730" s="3049"/>
      <c r="I730" s="3049"/>
      <c r="J730" s="380"/>
    </row>
    <row r="731" spans="1:10" ht="15" customHeight="1" x14ac:dyDescent="0.25">
      <c r="A731" s="286"/>
      <c r="B731" s="105"/>
      <c r="C731" s="80">
        <v>11</v>
      </c>
      <c r="D731" s="1569" t="s">
        <v>1612</v>
      </c>
      <c r="E731" s="207" t="s">
        <v>1613</v>
      </c>
      <c r="F731" s="3049" t="str">
        <f t="shared" si="2"/>
        <v>Avalanche (AVAX)</v>
      </c>
      <c r="G731" s="3049"/>
      <c r="H731" s="3049"/>
      <c r="I731" s="3049"/>
      <c r="J731" s="380"/>
    </row>
    <row r="732" spans="1:10" ht="15" customHeight="1" x14ac:dyDescent="0.25">
      <c r="A732" s="286"/>
      <c r="B732" s="105"/>
      <c r="C732" s="80">
        <v>43</v>
      </c>
      <c r="D732" s="1569" t="s">
        <v>1614</v>
      </c>
      <c r="E732" s="207" t="s">
        <v>1615</v>
      </c>
      <c r="F732" s="3049" t="str">
        <f t="shared" si="2"/>
        <v>Axie Infinity (AXS)</v>
      </c>
      <c r="G732" s="3049"/>
      <c r="H732" s="3049"/>
      <c r="I732" s="3049"/>
      <c r="J732" s="380"/>
    </row>
    <row r="733" spans="1:10" ht="15" customHeight="1" x14ac:dyDescent="0.25">
      <c r="A733" s="286"/>
      <c r="B733" s="105"/>
      <c r="C733" s="80">
        <v>91</v>
      </c>
      <c r="D733" s="1569" t="s">
        <v>1616</v>
      </c>
      <c r="E733" s="207" t="s">
        <v>1617</v>
      </c>
      <c r="F733" s="3049" t="str">
        <f>D733 &amp; " (" &amp; E733 &amp; ")"</f>
        <v>Basic Attention Token (BAT)</v>
      </c>
      <c r="G733" s="3049"/>
      <c r="H733" s="3049"/>
      <c r="I733" s="3049"/>
      <c r="J733" s="380"/>
    </row>
    <row r="734" spans="1:10" ht="15" customHeight="1" x14ac:dyDescent="0.25">
      <c r="A734" s="286"/>
      <c r="B734" s="105"/>
      <c r="C734" s="80">
        <v>17</v>
      </c>
      <c r="D734" s="1569" t="s">
        <v>1618</v>
      </c>
      <c r="E734" s="207" t="s">
        <v>1619</v>
      </c>
      <c r="F734" s="3049" t="str">
        <f t="shared" si="2"/>
        <v>Bitcoin Cash (BCH)</v>
      </c>
      <c r="G734" s="3049"/>
      <c r="H734" s="3049"/>
      <c r="I734" s="3049"/>
      <c r="J734" s="380"/>
    </row>
    <row r="735" spans="1:10" ht="15" customHeight="1" x14ac:dyDescent="0.25">
      <c r="A735" s="286"/>
      <c r="B735" s="105"/>
      <c r="C735" s="80">
        <v>5</v>
      </c>
      <c r="D735" s="1569" t="s">
        <v>1620</v>
      </c>
      <c r="E735" s="207" t="s">
        <v>1621</v>
      </c>
      <c r="F735" s="3049" t="str">
        <f t="shared" si="2"/>
        <v>Binance Coin (BNB)</v>
      </c>
      <c r="G735" s="3049"/>
      <c r="H735" s="3049"/>
      <c r="I735" s="3049"/>
      <c r="J735" s="380"/>
    </row>
    <row r="736" spans="1:10" ht="15" customHeight="1" x14ac:dyDescent="0.25">
      <c r="A736" s="286"/>
      <c r="B736" s="105"/>
      <c r="C736" s="80">
        <v>53</v>
      </c>
      <c r="D736" s="1569" t="s">
        <v>1622</v>
      </c>
      <c r="E736" s="207" t="s">
        <v>1623</v>
      </c>
      <c r="F736" s="3049" t="str">
        <f t="shared" si="2"/>
        <v>Bitcoin SV (BSV)</v>
      </c>
      <c r="G736" s="3049"/>
      <c r="H736" s="3049"/>
      <c r="I736" s="3049"/>
      <c r="J736" s="380"/>
    </row>
    <row r="737" spans="1:10" ht="15" customHeight="1" x14ac:dyDescent="0.25">
      <c r="A737" s="286"/>
      <c r="B737" s="105"/>
      <c r="C737" s="80">
        <v>1</v>
      </c>
      <c r="D737" s="1569" t="s">
        <v>1624</v>
      </c>
      <c r="E737" s="207" t="s">
        <v>1625</v>
      </c>
      <c r="F737" s="3049" t="str">
        <f t="shared" si="2"/>
        <v>Bitcoin (BTC)</v>
      </c>
      <c r="G737" s="3049"/>
      <c r="H737" s="3049"/>
      <c r="I737" s="3049"/>
      <c r="J737" s="380"/>
    </row>
    <row r="738" spans="1:10" ht="15" customHeight="1" x14ac:dyDescent="0.25">
      <c r="A738" s="286"/>
      <c r="B738" s="105"/>
      <c r="C738" s="80">
        <v>39</v>
      </c>
      <c r="D738" s="1569" t="s">
        <v>1626</v>
      </c>
      <c r="E738" s="207" t="s">
        <v>1627</v>
      </c>
      <c r="F738" s="3049" t="str">
        <f t="shared" si="2"/>
        <v>Bitcoin BEP2 (BTCB)</v>
      </c>
      <c r="G738" s="3049"/>
      <c r="H738" s="3049"/>
      <c r="I738" s="3049"/>
      <c r="J738" s="380"/>
    </row>
    <row r="739" spans="1:10" ht="15" customHeight="1" x14ac:dyDescent="0.25">
      <c r="A739" s="286"/>
      <c r="B739" s="105"/>
      <c r="C739" s="80">
        <v>92</v>
      </c>
      <c r="D739" s="1569" t="s">
        <v>1628</v>
      </c>
      <c r="E739" s="207" t="s">
        <v>1629</v>
      </c>
      <c r="F739" s="3049" t="str">
        <f t="shared" si="2"/>
        <v>Bitcoin Gold (BTG)</v>
      </c>
      <c r="G739" s="3049"/>
      <c r="H739" s="3049"/>
      <c r="I739" s="3049"/>
      <c r="J739" s="380"/>
    </row>
    <row r="740" spans="1:10" ht="15" customHeight="1" x14ac:dyDescent="0.25">
      <c r="A740" s="286"/>
      <c r="B740" s="105"/>
      <c r="C740" s="80">
        <v>56</v>
      </c>
      <c r="D740" s="1569" t="s">
        <v>1630</v>
      </c>
      <c r="E740" s="207" t="s">
        <v>1631</v>
      </c>
      <c r="F740" s="3049" t="str">
        <f t="shared" si="2"/>
        <v>BitTorrent (BTT)</v>
      </c>
      <c r="G740" s="3049"/>
      <c r="H740" s="3049"/>
      <c r="I740" s="3049"/>
      <c r="J740" s="380"/>
    </row>
    <row r="741" spans="1:10" ht="15" customHeight="1" x14ac:dyDescent="0.25">
      <c r="A741" s="286"/>
      <c r="B741" s="105"/>
      <c r="C741" s="80">
        <v>13</v>
      </c>
      <c r="D741" s="1569" t="s">
        <v>1632</v>
      </c>
      <c r="E741" s="207" t="s">
        <v>1633</v>
      </c>
      <c r="F741" s="3049" t="str">
        <f t="shared" si="2"/>
        <v>Binance USD (BUSD)</v>
      </c>
      <c r="G741" s="3049"/>
      <c r="H741" s="3049"/>
      <c r="I741" s="3049"/>
      <c r="J741" s="380"/>
    </row>
    <row r="742" spans="1:10" ht="15" customHeight="1" x14ac:dyDescent="0.25">
      <c r="A742" s="286"/>
      <c r="B742" s="105"/>
      <c r="C742" s="80">
        <v>32</v>
      </c>
      <c r="D742" s="1569" t="s">
        <v>1634</v>
      </c>
      <c r="E742" s="207" t="s">
        <v>1635</v>
      </c>
      <c r="F742" s="3049" t="str">
        <f t="shared" si="2"/>
        <v>PancakeSwap (CAKE)</v>
      </c>
      <c r="G742" s="3049"/>
      <c r="H742" s="3049"/>
      <c r="I742" s="3049"/>
      <c r="J742" s="380"/>
    </row>
    <row r="743" spans="1:10" ht="15" customHeight="1" x14ac:dyDescent="0.25">
      <c r="A743" s="286"/>
      <c r="B743" s="105"/>
      <c r="C743" s="80">
        <v>80</v>
      </c>
      <c r="D743" s="1569" t="s">
        <v>1636</v>
      </c>
      <c r="E743" s="207" t="s">
        <v>1637</v>
      </c>
      <c r="F743" s="3049" t="str">
        <f t="shared" si="2"/>
        <v>Celsius (CEL)</v>
      </c>
      <c r="G743" s="3049"/>
      <c r="H743" s="3049"/>
      <c r="I743" s="3049"/>
      <c r="J743" s="380"/>
    </row>
    <row r="744" spans="1:10" ht="15" customHeight="1" x14ac:dyDescent="0.25">
      <c r="A744" s="286"/>
      <c r="B744" s="105"/>
      <c r="C744" s="80">
        <v>57</v>
      </c>
      <c r="D744" s="1569" t="s">
        <v>1638</v>
      </c>
      <c r="E744" s="207" t="s">
        <v>1639</v>
      </c>
      <c r="F744" s="3049" t="str">
        <f t="shared" si="2"/>
        <v>Celo (CELO)</v>
      </c>
      <c r="G744" s="3049"/>
      <c r="H744" s="3049"/>
      <c r="I744" s="3049"/>
      <c r="J744" s="380"/>
    </row>
    <row r="745" spans="1:10" ht="15" customHeight="1" x14ac:dyDescent="0.25">
      <c r="A745" s="286"/>
      <c r="B745" s="105"/>
      <c r="C745" s="80">
        <v>65</v>
      </c>
      <c r="D745" s="1569" t="s">
        <v>1640</v>
      </c>
      <c r="E745" s="207" t="s">
        <v>1641</v>
      </c>
      <c r="F745" s="3049" t="str">
        <f t="shared" si="2"/>
        <v>Chiliz (CHZ)</v>
      </c>
      <c r="G745" s="3049"/>
      <c r="H745" s="3049"/>
      <c r="I745" s="3049"/>
      <c r="J745" s="380"/>
    </row>
    <row r="746" spans="1:10" ht="15" customHeight="1" x14ac:dyDescent="0.25">
      <c r="A746" s="286"/>
      <c r="B746" s="105"/>
      <c r="C746" s="80">
        <v>59</v>
      </c>
      <c r="D746" s="1569" t="s">
        <v>1642</v>
      </c>
      <c r="E746" s="207" t="s">
        <v>1643</v>
      </c>
      <c r="F746" s="3049" t="str">
        <f t="shared" si="2"/>
        <v>Compound (COMP)</v>
      </c>
      <c r="G746" s="3049"/>
      <c r="H746" s="3049"/>
      <c r="I746" s="3049"/>
      <c r="J746" s="380"/>
    </row>
    <row r="747" spans="1:10" ht="15" customHeight="1" x14ac:dyDescent="0.25">
      <c r="A747" s="286"/>
      <c r="B747" s="105"/>
      <c r="C747" s="80">
        <v>34</v>
      </c>
      <c r="D747" s="1569" t="s">
        <v>1644</v>
      </c>
      <c r="E747" s="207" t="s">
        <v>1645</v>
      </c>
      <c r="F747" s="3049" t="str">
        <f t="shared" si="2"/>
        <v>Crypto.com Coin (CRO)</v>
      </c>
      <c r="G747" s="3049"/>
      <c r="H747" s="3049"/>
      <c r="I747" s="3049"/>
      <c r="J747" s="380"/>
    </row>
    <row r="748" spans="1:10" ht="15" customHeight="1" x14ac:dyDescent="0.25">
      <c r="A748" s="286"/>
      <c r="B748" s="105"/>
      <c r="C748" s="80">
        <v>88</v>
      </c>
      <c r="D748" s="1569" t="s">
        <v>1646</v>
      </c>
      <c r="E748" s="207" t="s">
        <v>1647</v>
      </c>
      <c r="F748" s="3049" t="str">
        <f t="shared" si="2"/>
        <v>Curve DAO Token (CRV)</v>
      </c>
      <c r="G748" s="3049"/>
      <c r="H748" s="3049"/>
      <c r="I748" s="3049"/>
      <c r="J748" s="380"/>
    </row>
    <row r="749" spans="1:10" ht="15" customHeight="1" x14ac:dyDescent="0.25">
      <c r="A749" s="286"/>
      <c r="B749" s="105"/>
      <c r="C749" s="80">
        <v>27</v>
      </c>
      <c r="D749" s="1569" t="s">
        <v>1648</v>
      </c>
      <c r="E749" s="207" t="s">
        <v>1649</v>
      </c>
      <c r="F749" s="3049" t="str">
        <f t="shared" si="2"/>
        <v>Dai (DAI)</v>
      </c>
      <c r="G749" s="3049"/>
      <c r="H749" s="3049"/>
      <c r="I749" s="3049"/>
      <c r="J749" s="380"/>
    </row>
    <row r="750" spans="1:10" ht="15" customHeight="1" x14ac:dyDescent="0.25">
      <c r="A750" s="286"/>
      <c r="B750" s="105"/>
      <c r="C750" s="80">
        <v>62</v>
      </c>
      <c r="D750" s="1569" t="s">
        <v>1650</v>
      </c>
      <c r="E750" s="207" t="s">
        <v>1651</v>
      </c>
      <c r="F750" s="3049" t="str">
        <f t="shared" si="2"/>
        <v>Dash (DASH)</v>
      </c>
      <c r="G750" s="3049"/>
      <c r="H750" s="3049"/>
      <c r="I750" s="3049"/>
      <c r="J750" s="380"/>
    </row>
    <row r="751" spans="1:10" ht="15" customHeight="1" x14ac:dyDescent="0.25">
      <c r="A751" s="286"/>
      <c r="B751" s="105"/>
      <c r="C751" s="80">
        <v>66</v>
      </c>
      <c r="D751" s="1569" t="s">
        <v>1652</v>
      </c>
      <c r="E751" s="207" t="s">
        <v>1653</v>
      </c>
      <c r="F751" s="3049" t="str">
        <f t="shared" si="2"/>
        <v>Decred (DCR)</v>
      </c>
      <c r="G751" s="3049"/>
      <c r="H751" s="3049"/>
      <c r="I751" s="3049"/>
      <c r="J751" s="380"/>
    </row>
    <row r="752" spans="1:10" ht="15" customHeight="1" x14ac:dyDescent="0.25">
      <c r="A752" s="286"/>
      <c r="B752" s="105"/>
      <c r="C752" s="80">
        <v>10</v>
      </c>
      <c r="D752" s="1569" t="s">
        <v>1654</v>
      </c>
      <c r="E752" s="207" t="s">
        <v>1655</v>
      </c>
      <c r="F752" s="3049" t="str">
        <f t="shared" si="2"/>
        <v>Dogecoin (DOGE)</v>
      </c>
      <c r="G752" s="3049"/>
      <c r="H752" s="3049"/>
      <c r="I752" s="3049"/>
      <c r="J752" s="380"/>
    </row>
    <row r="753" spans="1:10" ht="15" customHeight="1" x14ac:dyDescent="0.25">
      <c r="A753" s="286"/>
      <c r="B753" s="105"/>
      <c r="C753" s="80">
        <v>9</v>
      </c>
      <c r="D753" s="1569" t="s">
        <v>1656</v>
      </c>
      <c r="E753" s="207" t="s">
        <v>1657</v>
      </c>
      <c r="F753" s="3049" t="str">
        <f t="shared" si="2"/>
        <v>Polkadot (DOT)</v>
      </c>
      <c r="G753" s="3049"/>
      <c r="H753" s="3049"/>
      <c r="I753" s="3049"/>
      <c r="J753" s="380"/>
    </row>
    <row r="754" spans="1:10" ht="15" customHeight="1" x14ac:dyDescent="0.25">
      <c r="A754" s="286"/>
      <c r="B754" s="105"/>
      <c r="C754" s="80">
        <v>38</v>
      </c>
      <c r="D754" s="1569" t="s">
        <v>1658</v>
      </c>
      <c r="E754" s="207" t="s">
        <v>1659</v>
      </c>
      <c r="F754" s="3049" t="str">
        <f t="shared" si="2"/>
        <v>Elrond (EGLD)</v>
      </c>
      <c r="G754" s="3049"/>
      <c r="H754" s="3049"/>
      <c r="I754" s="3049"/>
      <c r="J754" s="380"/>
    </row>
    <row r="755" spans="1:10" ht="15" customHeight="1" x14ac:dyDescent="0.25">
      <c r="A755" s="286"/>
      <c r="B755" s="105"/>
      <c r="C755" s="80">
        <v>81</v>
      </c>
      <c r="D755" s="1569" t="s">
        <v>1660</v>
      </c>
      <c r="E755" s="207" t="s">
        <v>1661</v>
      </c>
      <c r="F755" s="3049" t="str">
        <f t="shared" si="2"/>
        <v>Enjin Coin (ENJ)</v>
      </c>
      <c r="G755" s="3049"/>
      <c r="H755" s="3049"/>
      <c r="I755" s="3049"/>
      <c r="J755" s="380"/>
    </row>
    <row r="756" spans="1:10" ht="15" customHeight="1" x14ac:dyDescent="0.25">
      <c r="A756" s="286"/>
      <c r="B756" s="105"/>
      <c r="C756" s="80">
        <v>35</v>
      </c>
      <c r="D756" s="1569" t="s">
        <v>1662</v>
      </c>
      <c r="E756" s="207" t="s">
        <v>1662</v>
      </c>
      <c r="F756" s="3049" t="str">
        <f t="shared" si="2"/>
        <v>EOS (EOS)</v>
      </c>
      <c r="G756" s="3049"/>
      <c r="H756" s="3049"/>
      <c r="I756" s="3049"/>
      <c r="J756" s="380"/>
    </row>
    <row r="757" spans="1:10" ht="15" customHeight="1" x14ac:dyDescent="0.25">
      <c r="A757" s="286"/>
      <c r="B757" s="105"/>
      <c r="C757" s="80">
        <v>28</v>
      </c>
      <c r="D757" s="1569" t="s">
        <v>1663</v>
      </c>
      <c r="E757" s="207" t="s">
        <v>1664</v>
      </c>
      <c r="F757" s="3049" t="str">
        <f t="shared" si="2"/>
        <v>Ethereum Classic (ETC)</v>
      </c>
      <c r="G757" s="3049"/>
      <c r="H757" s="3049"/>
      <c r="I757" s="3049"/>
      <c r="J757" s="380"/>
    </row>
    <row r="758" spans="1:10" ht="15" customHeight="1" x14ac:dyDescent="0.25">
      <c r="A758" s="286"/>
      <c r="B758" s="105"/>
      <c r="C758" s="80">
        <v>2</v>
      </c>
      <c r="D758" s="1569" t="s">
        <v>1665</v>
      </c>
      <c r="E758" s="207" t="s">
        <v>1666</v>
      </c>
      <c r="F758" s="3049" t="str">
        <f t="shared" si="2"/>
        <v>Ethereum (ETH)</v>
      </c>
      <c r="G758" s="3049"/>
      <c r="H758" s="3049"/>
      <c r="I758" s="3049"/>
      <c r="J758" s="380"/>
    </row>
    <row r="759" spans="1:10" ht="15" customHeight="1" x14ac:dyDescent="0.25">
      <c r="A759" s="286"/>
      <c r="B759" s="105"/>
      <c r="C759" s="80">
        <v>20</v>
      </c>
      <c r="D759" s="1569" t="s">
        <v>1667</v>
      </c>
      <c r="E759" s="207" t="s">
        <v>1668</v>
      </c>
      <c r="F759" s="3049" t="str">
        <f t="shared" si="2"/>
        <v>Filecoin (FIL)</v>
      </c>
      <c r="G759" s="3049"/>
      <c r="H759" s="3049"/>
      <c r="I759" s="3049"/>
      <c r="J759" s="380"/>
    </row>
    <row r="760" spans="1:10" ht="15" customHeight="1" x14ac:dyDescent="0.25">
      <c r="A760" s="286"/>
      <c r="B760" s="105"/>
      <c r="C760" s="80">
        <v>90</v>
      </c>
      <c r="D760" s="1569" t="s">
        <v>1669</v>
      </c>
      <c r="E760" s="207" t="s">
        <v>1670</v>
      </c>
      <c r="F760" s="3049" t="str">
        <f t="shared" si="2"/>
        <v>Flow (FLOW)</v>
      </c>
      <c r="G760" s="3049"/>
      <c r="H760" s="3049"/>
      <c r="I760" s="3049"/>
      <c r="J760" s="380"/>
    </row>
    <row r="761" spans="1:10" ht="15" customHeight="1" x14ac:dyDescent="0.25">
      <c r="A761" s="286"/>
      <c r="B761" s="105"/>
      <c r="C761" s="80">
        <v>46</v>
      </c>
      <c r="D761" s="1569" t="s">
        <v>1671</v>
      </c>
      <c r="E761" s="207" t="s">
        <v>1672</v>
      </c>
      <c r="F761" s="3049" t="str">
        <f t="shared" si="2"/>
        <v>Fantom (FTM)</v>
      </c>
      <c r="G761" s="3049"/>
      <c r="H761" s="3049"/>
      <c r="I761" s="3049"/>
      <c r="J761" s="380"/>
    </row>
    <row r="762" spans="1:10" ht="15" customHeight="1" x14ac:dyDescent="0.25">
      <c r="A762" s="286"/>
      <c r="B762" s="105"/>
      <c r="C762" s="80">
        <v>24</v>
      </c>
      <c r="D762" s="1569" t="s">
        <v>1673</v>
      </c>
      <c r="E762" s="207" t="s">
        <v>1674</v>
      </c>
      <c r="F762" s="3049" t="str">
        <f t="shared" si="2"/>
        <v>FTX Token (FTT)</v>
      </c>
      <c r="G762" s="3049"/>
      <c r="H762" s="3049"/>
      <c r="I762" s="3049"/>
      <c r="J762" s="380"/>
    </row>
    <row r="763" spans="1:10" ht="15" customHeight="1" x14ac:dyDescent="0.25">
      <c r="A763" s="286"/>
      <c r="B763" s="105"/>
      <c r="C763" s="80">
        <v>44</v>
      </c>
      <c r="D763" s="1569" t="s">
        <v>1675</v>
      </c>
      <c r="E763" s="207" t="s">
        <v>1676</v>
      </c>
      <c r="F763" s="3049" t="str">
        <f t="shared" si="2"/>
        <v>The Graph (GRT)</v>
      </c>
      <c r="G763" s="3049"/>
      <c r="H763" s="3049"/>
      <c r="I763" s="3049"/>
      <c r="J763" s="380"/>
    </row>
    <row r="764" spans="1:10" ht="15" customHeight="1" x14ac:dyDescent="0.25">
      <c r="A764" s="286"/>
      <c r="B764" s="105"/>
      <c r="C764" s="80">
        <v>100</v>
      </c>
      <c r="D764" s="1569" t="s">
        <v>1802</v>
      </c>
      <c r="E764" s="207" t="s">
        <v>1803</v>
      </c>
      <c r="F764" s="3049" t="str">
        <f t="shared" si="2"/>
        <v>Gemini (GUSD)</v>
      </c>
      <c r="G764" s="3049"/>
      <c r="H764" s="3049"/>
      <c r="I764" s="3049"/>
      <c r="J764" s="380"/>
    </row>
    <row r="765" spans="1:10" ht="15" customHeight="1" x14ac:dyDescent="0.25">
      <c r="A765" s="286"/>
      <c r="B765" s="105"/>
      <c r="C765" s="80">
        <v>45</v>
      </c>
      <c r="D765" s="1569" t="s">
        <v>1677</v>
      </c>
      <c r="E765" s="207" t="s">
        <v>1678</v>
      </c>
      <c r="F765" s="3049" t="str">
        <f t="shared" si="2"/>
        <v>Hedera Hashgraph (HBAR)</v>
      </c>
      <c r="G765" s="3049"/>
      <c r="H765" s="3049"/>
      <c r="I765" s="3049"/>
      <c r="J765" s="380"/>
    </row>
    <row r="766" spans="1:10" ht="15" customHeight="1" x14ac:dyDescent="0.25">
      <c r="A766" s="286"/>
      <c r="B766" s="105"/>
      <c r="C766" s="80">
        <v>60</v>
      </c>
      <c r="D766" s="1569" t="s">
        <v>1679</v>
      </c>
      <c r="E766" s="207" t="s">
        <v>1680</v>
      </c>
      <c r="F766" s="3049" t="str">
        <f t="shared" si="2"/>
        <v>Helium (HNT)</v>
      </c>
      <c r="G766" s="3049"/>
      <c r="H766" s="3049"/>
      <c r="I766" s="3049"/>
      <c r="J766" s="380"/>
    </row>
    <row r="767" spans="1:10" ht="15" customHeight="1" x14ac:dyDescent="0.25">
      <c r="A767" s="286"/>
      <c r="B767" s="105"/>
      <c r="C767" s="80">
        <v>70</v>
      </c>
      <c r="D767" s="1569" t="s">
        <v>1681</v>
      </c>
      <c r="E767" s="207" t="s">
        <v>1682</v>
      </c>
      <c r="F767" s="3049" t="str">
        <f t="shared" si="2"/>
        <v>Holo (HOT)</v>
      </c>
      <c r="G767" s="3049"/>
      <c r="H767" s="3049"/>
      <c r="I767" s="3049"/>
      <c r="J767" s="380"/>
    </row>
    <row r="768" spans="1:10" ht="15" customHeight="1" x14ac:dyDescent="0.25">
      <c r="A768" s="286"/>
      <c r="B768" s="105"/>
      <c r="C768" s="80">
        <v>58</v>
      </c>
      <c r="D768" s="1569" t="s">
        <v>1683</v>
      </c>
      <c r="E768" s="207" t="s">
        <v>1684</v>
      </c>
      <c r="F768" s="3049" t="str">
        <f t="shared" si="2"/>
        <v>Huobi Token (HT)</v>
      </c>
      <c r="G768" s="3049"/>
      <c r="H768" s="3049"/>
      <c r="I768" s="3049"/>
      <c r="J768" s="380"/>
    </row>
    <row r="769" spans="1:10" ht="15" customHeight="1" x14ac:dyDescent="0.25">
      <c r="A769" s="286"/>
      <c r="B769" s="105"/>
      <c r="C769" s="80">
        <v>21</v>
      </c>
      <c r="D769" s="1569" t="s">
        <v>1685</v>
      </c>
      <c r="E769" s="207" t="s">
        <v>1686</v>
      </c>
      <c r="F769" s="3049" t="str">
        <f t="shared" si="2"/>
        <v>Internet Computer (ICP)</v>
      </c>
      <c r="G769" s="3049"/>
      <c r="H769" s="3049"/>
      <c r="I769" s="3049"/>
      <c r="J769" s="380"/>
    </row>
    <row r="770" spans="1:10" ht="15" customHeight="1" x14ac:dyDescent="0.25">
      <c r="A770" s="286"/>
      <c r="B770" s="105"/>
      <c r="C770" s="80">
        <v>83</v>
      </c>
      <c r="D770" s="1569" t="s">
        <v>1687</v>
      </c>
      <c r="E770" s="207" t="s">
        <v>1688</v>
      </c>
      <c r="F770" s="3049" t="str">
        <f t="shared" si="2"/>
        <v>ICON (ICX)</v>
      </c>
      <c r="G770" s="3049"/>
      <c r="H770" s="3049"/>
      <c r="I770" s="3049"/>
      <c r="J770" s="380"/>
    </row>
    <row r="771" spans="1:10" ht="15" customHeight="1" x14ac:dyDescent="0.25">
      <c r="A771" s="286"/>
      <c r="B771" s="105"/>
      <c r="C771" s="80">
        <v>86</v>
      </c>
      <c r="D771" s="1569" t="s">
        <v>1689</v>
      </c>
      <c r="E771" s="207" t="s">
        <v>1689</v>
      </c>
      <c r="F771" s="3049" t="str">
        <f t="shared" si="2"/>
        <v>IOST (IOST)</v>
      </c>
      <c r="G771" s="3049"/>
      <c r="H771" s="3049"/>
      <c r="I771" s="3049"/>
      <c r="J771" s="380"/>
    </row>
    <row r="772" spans="1:10" ht="15" customHeight="1" x14ac:dyDescent="0.25">
      <c r="A772" s="286"/>
      <c r="B772" s="105"/>
      <c r="C772" s="80">
        <v>51</v>
      </c>
      <c r="D772" s="1569" t="s">
        <v>1690</v>
      </c>
      <c r="E772" s="207" t="s">
        <v>1691</v>
      </c>
      <c r="F772" s="3049" t="str">
        <f t="shared" si="2"/>
        <v>Klaytn (KLAY)</v>
      </c>
      <c r="G772" s="3049"/>
      <c r="H772" s="3049"/>
      <c r="I772" s="3049"/>
      <c r="J772" s="380"/>
    </row>
    <row r="773" spans="1:10" ht="15" customHeight="1" x14ac:dyDescent="0.25">
      <c r="A773" s="286"/>
      <c r="B773" s="105"/>
      <c r="C773" s="80">
        <v>48</v>
      </c>
      <c r="D773" s="1569" t="s">
        <v>1692</v>
      </c>
      <c r="E773" s="207" t="s">
        <v>1693</v>
      </c>
      <c r="F773" s="3049" t="str">
        <f t="shared" si="2"/>
        <v>Kusama (KSM)</v>
      </c>
      <c r="G773" s="3049"/>
      <c r="H773" s="3049"/>
      <c r="I773" s="3049"/>
      <c r="J773" s="380"/>
    </row>
    <row r="774" spans="1:10" ht="15" customHeight="1" x14ac:dyDescent="0.25">
      <c r="A774" s="286"/>
      <c r="B774" s="105"/>
      <c r="C774" s="80">
        <v>49</v>
      </c>
      <c r="D774" s="1569" t="s">
        <v>1694</v>
      </c>
      <c r="E774" s="207" t="s">
        <v>1695</v>
      </c>
      <c r="F774" s="3049" t="str">
        <f t="shared" si="2"/>
        <v>UNUS SED LEO (LEO)</v>
      </c>
      <c r="G774" s="3049"/>
      <c r="H774" s="3049"/>
      <c r="I774" s="3049"/>
      <c r="J774" s="380"/>
    </row>
    <row r="775" spans="1:10" ht="15" customHeight="1" x14ac:dyDescent="0.25">
      <c r="A775" s="286"/>
      <c r="B775" s="105"/>
      <c r="C775" s="80">
        <v>16</v>
      </c>
      <c r="D775" s="1569" t="s">
        <v>1696</v>
      </c>
      <c r="E775" s="207" t="s">
        <v>1697</v>
      </c>
      <c r="F775" s="3049" t="str">
        <f t="shared" si="2"/>
        <v>Chainlink (LINK)</v>
      </c>
      <c r="G775" s="3049"/>
      <c r="H775" s="3049"/>
      <c r="I775" s="3049"/>
      <c r="J775" s="380"/>
    </row>
    <row r="776" spans="1:10" ht="15" customHeight="1" x14ac:dyDescent="0.25">
      <c r="A776" s="286"/>
      <c r="B776" s="105"/>
      <c r="C776" s="80">
        <v>15</v>
      </c>
      <c r="D776" s="1569" t="s">
        <v>1698</v>
      </c>
      <c r="E776" s="207" t="s">
        <v>1699</v>
      </c>
      <c r="F776" s="3049" t="str">
        <f t="shared" si="2"/>
        <v>Litecoin (LTC)</v>
      </c>
      <c r="G776" s="3049"/>
      <c r="H776" s="3049"/>
      <c r="I776" s="3049"/>
      <c r="J776" s="380"/>
    </row>
    <row r="777" spans="1:10" ht="15" customHeight="1" x14ac:dyDescent="0.25">
      <c r="A777" s="286"/>
      <c r="B777" s="105"/>
      <c r="C777" s="80">
        <v>14</v>
      </c>
      <c r="D777" s="1569" t="s">
        <v>1700</v>
      </c>
      <c r="E777" s="207" t="s">
        <v>1701</v>
      </c>
      <c r="F777" s="3049" t="str">
        <f t="shared" si="2"/>
        <v>Terra (LUNA)</v>
      </c>
      <c r="G777" s="3049"/>
      <c r="H777" s="3049"/>
      <c r="I777" s="3049"/>
      <c r="J777" s="380"/>
    </row>
    <row r="778" spans="1:10" ht="15" customHeight="1" x14ac:dyDescent="0.25">
      <c r="A778" s="286"/>
      <c r="B778" s="105"/>
      <c r="C778" s="80">
        <v>79</v>
      </c>
      <c r="D778" s="1569" t="s">
        <v>1702</v>
      </c>
      <c r="E778" s="207" t="s">
        <v>1703</v>
      </c>
      <c r="F778" s="3049" t="str">
        <f t="shared" si="2"/>
        <v>Decentraland (MANA)</v>
      </c>
      <c r="G778" s="3049"/>
      <c r="H778" s="3049"/>
      <c r="I778" s="3049"/>
      <c r="J778" s="380"/>
    </row>
    <row r="779" spans="1:10" ht="15" customHeight="1" x14ac:dyDescent="0.25">
      <c r="A779" s="286"/>
      <c r="B779" s="105"/>
      <c r="C779" s="80">
        <v>23</v>
      </c>
      <c r="D779" s="1569" t="s">
        <v>1704</v>
      </c>
      <c r="E779" s="207" t="s">
        <v>1705</v>
      </c>
      <c r="F779" s="3049" t="str">
        <f t="shared" si="2"/>
        <v>Polygon (MATIC)</v>
      </c>
      <c r="G779" s="3049"/>
      <c r="H779" s="3049"/>
      <c r="I779" s="3049"/>
      <c r="J779" s="380"/>
    </row>
    <row r="780" spans="1:10" ht="15" customHeight="1" x14ac:dyDescent="0.25">
      <c r="A780" s="286"/>
      <c r="B780" s="105"/>
      <c r="C780" s="80">
        <v>96</v>
      </c>
      <c r="D780" s="1569" t="s">
        <v>1706</v>
      </c>
      <c r="E780" s="207" t="s">
        <v>1707</v>
      </c>
      <c r="F780" s="3049" t="str">
        <f t="shared" si="2"/>
        <v>Mdex (MDX)</v>
      </c>
      <c r="G780" s="3049"/>
      <c r="H780" s="3049"/>
      <c r="I780" s="3049"/>
      <c r="J780" s="380"/>
    </row>
    <row r="781" spans="1:10" ht="15" customHeight="1" x14ac:dyDescent="0.25">
      <c r="A781" s="286"/>
      <c r="B781" s="105"/>
      <c r="C781" s="80">
        <v>82</v>
      </c>
      <c r="D781" s="1569" t="s">
        <v>1708</v>
      </c>
      <c r="E781" s="207" t="s">
        <v>1709</v>
      </c>
      <c r="F781" s="3049" t="str">
        <f t="shared" si="2"/>
        <v>Mina (MINA)</v>
      </c>
      <c r="G781" s="3049"/>
      <c r="H781" s="3049"/>
      <c r="I781" s="3049"/>
      <c r="J781" s="380"/>
    </row>
    <row r="782" spans="1:10" ht="15" customHeight="1" x14ac:dyDescent="0.25">
      <c r="A782" s="286"/>
      <c r="B782" s="105"/>
      <c r="C782" s="80">
        <v>40</v>
      </c>
      <c r="D782" s="1569" t="s">
        <v>1710</v>
      </c>
      <c r="E782" s="207" t="s">
        <v>1711</v>
      </c>
      <c r="F782" s="3049" t="str">
        <f t="shared" si="2"/>
        <v>IOTA (MIOTA)</v>
      </c>
      <c r="G782" s="3049"/>
      <c r="H782" s="3049"/>
      <c r="I782" s="3049"/>
      <c r="J782" s="380"/>
    </row>
    <row r="783" spans="1:10" ht="15" customHeight="1" x14ac:dyDescent="0.25">
      <c r="A783" s="286"/>
      <c r="B783" s="105"/>
      <c r="C783" s="80">
        <v>55</v>
      </c>
      <c r="D783" s="1569" t="s">
        <v>1712</v>
      </c>
      <c r="E783" s="207" t="s">
        <v>1713</v>
      </c>
      <c r="F783" s="3049" t="str">
        <f t="shared" si="2"/>
        <v>Maker (MKR)</v>
      </c>
      <c r="G783" s="3049"/>
      <c r="H783" s="3049"/>
      <c r="I783" s="3049"/>
      <c r="J783" s="380"/>
    </row>
    <row r="784" spans="1:10" ht="15" customHeight="1" x14ac:dyDescent="0.25">
      <c r="A784" s="286"/>
      <c r="B784" s="105"/>
      <c r="C784" s="80">
        <v>42</v>
      </c>
      <c r="D784" s="1569" t="s">
        <v>1714</v>
      </c>
      <c r="E784" s="207" t="s">
        <v>1715</v>
      </c>
      <c r="F784" s="3049" t="str">
        <f t="shared" si="2"/>
        <v>NEAR Protocol (NEAR)</v>
      </c>
      <c r="G784" s="3049"/>
      <c r="H784" s="3049"/>
      <c r="I784" s="3049"/>
      <c r="J784" s="380"/>
    </row>
    <row r="785" spans="1:10" ht="15" customHeight="1" x14ac:dyDescent="0.25">
      <c r="A785" s="286"/>
      <c r="B785" s="105"/>
      <c r="C785" s="80">
        <v>47</v>
      </c>
      <c r="D785" s="1569" t="s">
        <v>1716</v>
      </c>
      <c r="E785" s="207" t="s">
        <v>1717</v>
      </c>
      <c r="F785" s="3049" t="str">
        <f t="shared" si="2"/>
        <v>Neo (NEO)</v>
      </c>
      <c r="G785" s="3049"/>
      <c r="H785" s="3049"/>
      <c r="I785" s="3049"/>
      <c r="J785" s="380"/>
    </row>
    <row r="786" spans="1:10" ht="15" customHeight="1" x14ac:dyDescent="0.25">
      <c r="A786" s="286"/>
      <c r="B786" s="105"/>
      <c r="C786" s="80">
        <v>100</v>
      </c>
      <c r="D786" s="1569" t="s">
        <v>1718</v>
      </c>
      <c r="E786" s="207" t="s">
        <v>1719</v>
      </c>
      <c r="F786" s="3049" t="str">
        <f t="shared" si="2"/>
        <v>Nexo (NEXO)</v>
      </c>
      <c r="G786" s="3049"/>
      <c r="H786" s="3049"/>
      <c r="I786" s="3049"/>
      <c r="J786" s="380"/>
    </row>
    <row r="787" spans="1:10" ht="15" customHeight="1" x14ac:dyDescent="0.25">
      <c r="A787" s="286"/>
      <c r="B787" s="105"/>
      <c r="C787" s="80">
        <v>89</v>
      </c>
      <c r="D787" s="1569" t="s">
        <v>1720</v>
      </c>
      <c r="E787" s="207" t="s">
        <v>1720</v>
      </c>
      <c r="F787" s="3049" t="str">
        <f t="shared" si="2"/>
        <v>OKB (OKB)</v>
      </c>
      <c r="G787" s="3049"/>
      <c r="H787" s="3049"/>
      <c r="I787" s="3049"/>
      <c r="J787" s="380"/>
    </row>
    <row r="788" spans="1:10" ht="15" customHeight="1" x14ac:dyDescent="0.25">
      <c r="A788" s="286"/>
      <c r="B788" s="105"/>
      <c r="C788" s="80">
        <v>68</v>
      </c>
      <c r="D788" s="1569" t="s">
        <v>1721</v>
      </c>
      <c r="E788" s="207" t="s">
        <v>1722</v>
      </c>
      <c r="F788" s="3049" t="str">
        <f t="shared" si="2"/>
        <v>OMG Network (OMG)</v>
      </c>
      <c r="G788" s="3049"/>
      <c r="H788" s="3049"/>
      <c r="I788" s="3049"/>
      <c r="J788" s="380"/>
    </row>
    <row r="789" spans="1:10" ht="15" customHeight="1" x14ac:dyDescent="0.25">
      <c r="A789" s="286"/>
      <c r="B789" s="105"/>
      <c r="C789" s="80">
        <v>73</v>
      </c>
      <c r="D789" s="1569" t="s">
        <v>1723</v>
      </c>
      <c r="E789" s="207" t="s">
        <v>1724</v>
      </c>
      <c r="F789" s="3049" t="str">
        <f t="shared" ref="F789:F825" si="3">D789 &amp; " (" &amp; E789 &amp; ")"</f>
        <v>Harmony (ONE)</v>
      </c>
      <c r="G789" s="3049"/>
      <c r="H789" s="3049"/>
      <c r="I789" s="3049"/>
      <c r="J789" s="380"/>
    </row>
    <row r="790" spans="1:10" ht="15" customHeight="1" x14ac:dyDescent="0.25">
      <c r="A790" s="286"/>
      <c r="B790" s="105"/>
      <c r="C790" s="80">
        <v>97</v>
      </c>
      <c r="D790" s="1569" t="s">
        <v>1725</v>
      </c>
      <c r="E790" s="207" t="s">
        <v>1726</v>
      </c>
      <c r="F790" s="3049" t="str">
        <f t="shared" si="3"/>
        <v>Perpetual Protocol (PERP)</v>
      </c>
      <c r="G790" s="3049"/>
      <c r="H790" s="3049"/>
      <c r="I790" s="3049"/>
      <c r="J790" s="380"/>
    </row>
    <row r="791" spans="1:10" ht="15" customHeight="1" x14ac:dyDescent="0.25">
      <c r="A791" s="286"/>
      <c r="B791" s="105"/>
      <c r="C791" s="80">
        <v>41</v>
      </c>
      <c r="D791" s="1569" t="s">
        <v>1727</v>
      </c>
      <c r="E791" s="207" t="s">
        <v>1728</v>
      </c>
      <c r="F791" s="3049" t="str">
        <f t="shared" si="3"/>
        <v>Quant (QNT)</v>
      </c>
      <c r="G791" s="3049"/>
      <c r="H791" s="3049"/>
      <c r="I791" s="3049"/>
      <c r="J791" s="380"/>
    </row>
    <row r="792" spans="1:10" ht="15" customHeight="1" x14ac:dyDescent="0.25">
      <c r="A792" s="286"/>
      <c r="B792" s="105"/>
      <c r="C792" s="80">
        <v>87</v>
      </c>
      <c r="D792" s="1569" t="s">
        <v>1729</v>
      </c>
      <c r="E792" s="207" t="s">
        <v>1730</v>
      </c>
      <c r="F792" s="3049" t="str">
        <f t="shared" si="3"/>
        <v>Qtum (QTUM)</v>
      </c>
      <c r="G792" s="3049"/>
      <c r="H792" s="3049"/>
      <c r="I792" s="3049"/>
      <c r="J792" s="380"/>
    </row>
    <row r="793" spans="1:10" ht="15" customHeight="1" x14ac:dyDescent="0.25">
      <c r="A793" s="286"/>
      <c r="B793" s="105"/>
      <c r="C793" s="80">
        <v>67</v>
      </c>
      <c r="D793" s="1569" t="s">
        <v>1731</v>
      </c>
      <c r="E793" s="207" t="s">
        <v>1732</v>
      </c>
      <c r="F793" s="3049" t="str">
        <f t="shared" si="3"/>
        <v>Revain (REV)</v>
      </c>
      <c r="G793" s="3049"/>
      <c r="H793" s="3049"/>
      <c r="I793" s="3049"/>
      <c r="J793" s="380"/>
    </row>
    <row r="794" spans="1:10" ht="15" customHeight="1" x14ac:dyDescent="0.25">
      <c r="A794" s="286"/>
      <c r="B794" s="105"/>
      <c r="C794" s="80">
        <v>63</v>
      </c>
      <c r="D794" s="1569" t="s">
        <v>1733</v>
      </c>
      <c r="E794" s="207" t="s">
        <v>1734</v>
      </c>
      <c r="F794" s="3049" t="str">
        <f t="shared" si="3"/>
        <v>THORChain (RUNE)</v>
      </c>
      <c r="G794" s="3049"/>
      <c r="H794" s="3049"/>
      <c r="I794" s="3049"/>
      <c r="J794" s="380"/>
    </row>
    <row r="795" spans="1:10" ht="15" customHeight="1" x14ac:dyDescent="0.25">
      <c r="A795" s="286"/>
      <c r="B795" s="105"/>
      <c r="C795" s="80">
        <v>93</v>
      </c>
      <c r="D795" s="1569" t="s">
        <v>1735</v>
      </c>
      <c r="E795" s="207" t="s">
        <v>1736</v>
      </c>
      <c r="F795" s="3049" t="str">
        <f t="shared" si="3"/>
        <v>Ravencoin (RVN)</v>
      </c>
      <c r="G795" s="3049"/>
      <c r="H795" s="3049"/>
      <c r="I795" s="3049"/>
      <c r="J795" s="380"/>
    </row>
    <row r="796" spans="1:10" ht="15" customHeight="1" x14ac:dyDescent="0.25">
      <c r="A796" s="286"/>
      <c r="B796" s="105"/>
      <c r="C796" s="80">
        <v>50</v>
      </c>
      <c r="D796" s="1569" t="s">
        <v>1737</v>
      </c>
      <c r="E796" s="207" t="s">
        <v>1738</v>
      </c>
      <c r="F796" s="3049" t="str">
        <f t="shared" si="3"/>
        <v>SHIBA INU (SHIB)</v>
      </c>
      <c r="G796" s="3049"/>
      <c r="H796" s="3049"/>
      <c r="I796" s="3049"/>
      <c r="J796" s="380"/>
    </row>
    <row r="797" spans="1:10" ht="15" customHeight="1" x14ac:dyDescent="0.25">
      <c r="A797" s="286"/>
      <c r="B797" s="105"/>
      <c r="C797" s="80">
        <v>77</v>
      </c>
      <c r="D797" s="1569" t="s">
        <v>1739</v>
      </c>
      <c r="E797" s="207" t="s">
        <v>1740</v>
      </c>
      <c r="F797" s="3049" t="str">
        <f t="shared" si="3"/>
        <v>Synthetix (SNX)</v>
      </c>
      <c r="G797" s="3049"/>
      <c r="H797" s="3049"/>
      <c r="I797" s="3049"/>
      <c r="J797" s="380"/>
    </row>
    <row r="798" spans="1:10" ht="15" customHeight="1" x14ac:dyDescent="0.25">
      <c r="A798" s="286"/>
      <c r="B798" s="105"/>
      <c r="C798" s="80">
        <v>7</v>
      </c>
      <c r="D798" s="1569" t="s">
        <v>1741</v>
      </c>
      <c r="E798" s="207" t="s">
        <v>1742</v>
      </c>
      <c r="F798" s="3049" t="str">
        <f t="shared" si="3"/>
        <v>Solana (SOL)</v>
      </c>
      <c r="G798" s="3049"/>
      <c r="H798" s="3049"/>
      <c r="I798" s="3049"/>
      <c r="J798" s="380"/>
    </row>
    <row r="799" spans="1:10" ht="15" customHeight="1" x14ac:dyDescent="0.25">
      <c r="A799" s="286"/>
      <c r="B799" s="105"/>
      <c r="C799" s="80">
        <v>64</v>
      </c>
      <c r="D799" s="1569" t="s">
        <v>1743</v>
      </c>
      <c r="E799" s="207" t="s">
        <v>1744</v>
      </c>
      <c r="F799" s="3049" t="str">
        <f t="shared" si="3"/>
        <v>Stacks (STX)</v>
      </c>
      <c r="G799" s="3049"/>
      <c r="H799" s="3049"/>
      <c r="I799" s="3049"/>
      <c r="J799" s="380"/>
    </row>
    <row r="800" spans="1:10" ht="15" customHeight="1" x14ac:dyDescent="0.25">
      <c r="A800" s="286"/>
      <c r="B800" s="105"/>
      <c r="C800" s="80">
        <v>76</v>
      </c>
      <c r="D800" s="1569" t="s">
        <v>1745</v>
      </c>
      <c r="E800" s="207" t="s">
        <v>1746</v>
      </c>
      <c r="F800" s="3049" t="str">
        <f t="shared" si="3"/>
        <v>SushiSwap (SUSHI)</v>
      </c>
      <c r="G800" s="3049"/>
      <c r="H800" s="3049"/>
      <c r="I800" s="3049"/>
      <c r="J800" s="380"/>
    </row>
    <row r="801" spans="1:10" ht="15" customHeight="1" x14ac:dyDescent="0.25">
      <c r="A801" s="286"/>
      <c r="B801" s="105"/>
      <c r="C801" s="80">
        <v>99</v>
      </c>
      <c r="D801" s="1569" t="s">
        <v>1747</v>
      </c>
      <c r="E801" s="207" t="s">
        <v>1748</v>
      </c>
      <c r="F801" s="3049" t="str">
        <f t="shared" si="3"/>
        <v>Telcoin (TEL)</v>
      </c>
      <c r="G801" s="3049"/>
      <c r="H801" s="3049"/>
      <c r="I801" s="3049"/>
      <c r="J801" s="380"/>
    </row>
    <row r="802" spans="1:10" ht="15" customHeight="1" x14ac:dyDescent="0.25">
      <c r="A802" s="286"/>
      <c r="B802" s="105"/>
      <c r="C802" s="80">
        <v>72</v>
      </c>
      <c r="D802" s="1569" t="s">
        <v>1749</v>
      </c>
      <c r="E802" s="207" t="s">
        <v>1750</v>
      </c>
      <c r="F802" s="3049" t="str">
        <f t="shared" si="3"/>
        <v>Theta Fuel (TFUEL)</v>
      </c>
      <c r="G802" s="3049"/>
      <c r="H802" s="3049"/>
      <c r="I802" s="3049"/>
      <c r="J802" s="380"/>
    </row>
    <row r="803" spans="1:10" ht="15" customHeight="1" x14ac:dyDescent="0.25">
      <c r="A803" s="286"/>
      <c r="B803" s="105"/>
      <c r="C803" s="80">
        <v>30</v>
      </c>
      <c r="D803" s="1569" t="s">
        <v>1751</v>
      </c>
      <c r="E803" s="207" t="s">
        <v>1751</v>
      </c>
      <c r="F803" s="3049" t="str">
        <f t="shared" si="3"/>
        <v>THETA (THETA)</v>
      </c>
      <c r="G803" s="3049"/>
      <c r="H803" s="3049"/>
      <c r="I803" s="3049"/>
      <c r="J803" s="380"/>
    </row>
    <row r="804" spans="1:10" ht="15" customHeight="1" x14ac:dyDescent="0.25">
      <c r="A804" s="286"/>
      <c r="B804" s="105"/>
      <c r="C804" s="80">
        <v>26</v>
      </c>
      <c r="D804" s="1569" t="s">
        <v>1752</v>
      </c>
      <c r="E804" s="207" t="s">
        <v>1753</v>
      </c>
      <c r="F804" s="3049" t="str">
        <f t="shared" si="3"/>
        <v>TRON (TRX)</v>
      </c>
      <c r="G804" s="3049"/>
      <c r="H804" s="3049"/>
      <c r="I804" s="3049"/>
      <c r="J804" s="380"/>
    </row>
    <row r="805" spans="1:10" ht="15" customHeight="1" x14ac:dyDescent="0.25">
      <c r="A805" s="286"/>
      <c r="B805" s="105"/>
      <c r="C805" s="80">
        <v>71</v>
      </c>
      <c r="D805" s="1569" t="s">
        <v>1754</v>
      </c>
      <c r="E805" s="207" t="s">
        <v>1755</v>
      </c>
      <c r="F805" s="3049" t="str">
        <f t="shared" si="3"/>
        <v>TrueUSD (TUSD)</v>
      </c>
      <c r="G805" s="3049"/>
      <c r="H805" s="3049"/>
      <c r="I805" s="3049"/>
      <c r="J805" s="380"/>
    </row>
    <row r="806" spans="1:10" ht="15" customHeight="1" x14ac:dyDescent="0.25">
      <c r="A806" s="286"/>
      <c r="B806" s="105"/>
      <c r="C806" s="80">
        <v>12</v>
      </c>
      <c r="D806" s="1569" t="s">
        <v>1756</v>
      </c>
      <c r="E806" s="207" t="s">
        <v>1757</v>
      </c>
      <c r="F806" s="3049" t="str">
        <f t="shared" si="3"/>
        <v>Uniswap (UNI)</v>
      </c>
      <c r="G806" s="3049"/>
      <c r="H806" s="3049"/>
      <c r="I806" s="3049"/>
      <c r="J806" s="380"/>
    </row>
    <row r="807" spans="1:10" ht="15" customHeight="1" x14ac:dyDescent="0.25">
      <c r="A807" s="286"/>
      <c r="B807" s="105"/>
      <c r="C807" s="80">
        <v>8</v>
      </c>
      <c r="D807" s="1569" t="s">
        <v>1758</v>
      </c>
      <c r="E807" s="207" t="s">
        <v>1759</v>
      </c>
      <c r="F807" s="3049" t="str">
        <f t="shared" si="3"/>
        <v>USD Coin (USDC)</v>
      </c>
      <c r="G807" s="3049"/>
      <c r="H807" s="3049"/>
      <c r="I807" s="3049"/>
      <c r="J807" s="380"/>
    </row>
    <row r="808" spans="1:10" ht="15" customHeight="1" x14ac:dyDescent="0.25">
      <c r="A808" s="286"/>
      <c r="B808" s="105"/>
      <c r="C808" s="80">
        <v>95</v>
      </c>
      <c r="D808" s="1569" t="s">
        <v>1760</v>
      </c>
      <c r="E808" s="207" t="s">
        <v>1761</v>
      </c>
      <c r="F808" s="3049" t="str">
        <f t="shared" si="3"/>
        <v>Pax Dollar (USDP)</v>
      </c>
      <c r="G808" s="3049"/>
      <c r="H808" s="3049"/>
      <c r="I808" s="3049"/>
      <c r="J808" s="380"/>
    </row>
    <row r="809" spans="1:10" ht="15" customHeight="1" x14ac:dyDescent="0.25">
      <c r="A809" s="286"/>
      <c r="B809" s="105"/>
      <c r="C809" s="80">
        <v>3</v>
      </c>
      <c r="D809" s="1569" t="s">
        <v>1762</v>
      </c>
      <c r="E809" s="207" t="s">
        <v>1763</v>
      </c>
      <c r="F809" s="3049" t="str">
        <f t="shared" si="3"/>
        <v>Tether (USDT)</v>
      </c>
      <c r="G809" s="3049"/>
      <c r="H809" s="3049"/>
      <c r="I809" s="3049"/>
      <c r="J809" s="380"/>
    </row>
    <row r="810" spans="1:10" ht="15" customHeight="1" x14ac:dyDescent="0.25">
      <c r="A810" s="286"/>
      <c r="B810" s="105"/>
      <c r="C810" s="80">
        <v>52</v>
      </c>
      <c r="D810" s="1569" t="s">
        <v>1764</v>
      </c>
      <c r="E810" s="207" t="s">
        <v>1765</v>
      </c>
      <c r="F810" s="3049" t="str">
        <f t="shared" si="3"/>
        <v>TerraUSD (UST)</v>
      </c>
      <c r="G810" s="3049"/>
      <c r="H810" s="3049"/>
      <c r="I810" s="3049"/>
      <c r="J810" s="380"/>
    </row>
    <row r="811" spans="1:10" ht="15" customHeight="1" x14ac:dyDescent="0.25">
      <c r="A811" s="286"/>
      <c r="B811" s="105"/>
      <c r="C811" s="80">
        <v>29</v>
      </c>
      <c r="D811" s="1569" t="s">
        <v>1766</v>
      </c>
      <c r="E811" s="207" t="s">
        <v>1767</v>
      </c>
      <c r="F811" s="3049" t="str">
        <f t="shared" si="3"/>
        <v>VeChain (VET)</v>
      </c>
      <c r="G811" s="3049"/>
      <c r="H811" s="3049"/>
      <c r="I811" s="3049"/>
      <c r="J811" s="380"/>
    </row>
    <row r="812" spans="1:10" ht="15" customHeight="1" x14ac:dyDescent="0.25">
      <c r="A812" s="286"/>
      <c r="B812" s="105"/>
      <c r="C812" s="80">
        <v>54</v>
      </c>
      <c r="D812" s="1569" t="s">
        <v>1768</v>
      </c>
      <c r="E812" s="207" t="s">
        <v>1769</v>
      </c>
      <c r="F812" s="3049" t="str">
        <f t="shared" si="3"/>
        <v>Waves (WAVES)</v>
      </c>
      <c r="G812" s="3049"/>
      <c r="H812" s="3049"/>
      <c r="I812" s="3049"/>
      <c r="J812" s="380"/>
    </row>
    <row r="813" spans="1:10" ht="15" customHeight="1" x14ac:dyDescent="0.25">
      <c r="A813" s="286"/>
      <c r="B813" s="105"/>
      <c r="C813" s="80">
        <v>19</v>
      </c>
      <c r="D813" s="1569" t="s">
        <v>1770</v>
      </c>
      <c r="E813" s="207" t="s">
        <v>1771</v>
      </c>
      <c r="F813" s="3049" t="str">
        <f t="shared" si="3"/>
        <v>Wrapped Bitcoin (WBTC)</v>
      </c>
      <c r="G813" s="3049"/>
      <c r="H813" s="3049"/>
      <c r="I813" s="3049"/>
      <c r="J813" s="380"/>
    </row>
    <row r="814" spans="1:10" ht="15" customHeight="1" x14ac:dyDescent="0.25">
      <c r="A814" s="286"/>
      <c r="B814" s="105"/>
      <c r="C814" s="80">
        <v>78</v>
      </c>
      <c r="D814" s="1569" t="s">
        <v>1772</v>
      </c>
      <c r="E814" s="207" t="s">
        <v>1773</v>
      </c>
      <c r="F814" s="3049" t="str">
        <f t="shared" si="3"/>
        <v>XinFin (XDC)</v>
      </c>
      <c r="G814" s="3049"/>
      <c r="H814" s="3049"/>
      <c r="I814" s="3049"/>
      <c r="J814" s="380"/>
    </row>
    <row r="815" spans="1:10" ht="15" customHeight="1" x14ac:dyDescent="0.25">
      <c r="A815" s="286"/>
      <c r="B815" s="105"/>
      <c r="C815" s="80">
        <v>36</v>
      </c>
      <c r="D815" s="1569" t="s">
        <v>1774</v>
      </c>
      <c r="E815" s="207" t="s">
        <v>1775</v>
      </c>
      <c r="F815" s="3049" t="str">
        <f t="shared" si="3"/>
        <v>eCash (XEC)</v>
      </c>
      <c r="G815" s="3049"/>
      <c r="H815" s="3049"/>
      <c r="I815" s="3049"/>
      <c r="J815" s="380"/>
    </row>
    <row r="816" spans="1:10" ht="15" customHeight="1" x14ac:dyDescent="0.25">
      <c r="A816" s="286"/>
      <c r="B816" s="105"/>
      <c r="C816" s="80">
        <v>74</v>
      </c>
      <c r="D816" s="1569" t="s">
        <v>1776</v>
      </c>
      <c r="E816" s="207" t="s">
        <v>1777</v>
      </c>
      <c r="F816" s="3049" t="str">
        <f t="shared" si="3"/>
        <v>NEM (XEM)</v>
      </c>
      <c r="G816" s="3049"/>
      <c r="H816" s="3049"/>
      <c r="I816" s="3049"/>
      <c r="J816" s="380"/>
    </row>
    <row r="817" spans="1:10" ht="15" customHeight="1" x14ac:dyDescent="0.25">
      <c r="A817" s="286"/>
      <c r="B817" s="105"/>
      <c r="C817" s="80">
        <v>25</v>
      </c>
      <c r="D817" s="1569" t="s">
        <v>1778</v>
      </c>
      <c r="E817" s="207" t="s">
        <v>1779</v>
      </c>
      <c r="F817" s="3049" t="str">
        <f t="shared" si="3"/>
        <v>Stellar (XLM)</v>
      </c>
      <c r="G817" s="3049"/>
      <c r="H817" s="3049"/>
      <c r="I817" s="3049"/>
      <c r="J817" s="380"/>
    </row>
    <row r="818" spans="1:10" ht="15" customHeight="1" x14ac:dyDescent="0.25">
      <c r="A818" s="286"/>
      <c r="B818" s="105"/>
      <c r="C818" s="80">
        <v>33</v>
      </c>
      <c r="D818" s="1569" t="s">
        <v>1780</v>
      </c>
      <c r="E818" s="207" t="s">
        <v>1781</v>
      </c>
      <c r="F818" s="3049" t="str">
        <f t="shared" si="3"/>
        <v>Monero (XMR)</v>
      </c>
      <c r="G818" s="3049"/>
      <c r="H818" s="3049"/>
      <c r="I818" s="3049"/>
      <c r="J818" s="380"/>
    </row>
    <row r="819" spans="1:10" ht="15" customHeight="1" x14ac:dyDescent="0.25">
      <c r="A819" s="286"/>
      <c r="B819" s="105"/>
      <c r="C819" s="80">
        <v>6</v>
      </c>
      <c r="D819" s="1569" t="s">
        <v>1782</v>
      </c>
      <c r="E819" s="207" t="s">
        <v>1782</v>
      </c>
      <c r="F819" s="3049" t="str">
        <f t="shared" si="3"/>
        <v>XRP (XRP)</v>
      </c>
      <c r="G819" s="3049"/>
      <c r="H819" s="3049"/>
      <c r="I819" s="3049"/>
      <c r="J819" s="380"/>
    </row>
    <row r="820" spans="1:10" ht="15" customHeight="1" x14ac:dyDescent="0.25">
      <c r="A820" s="286"/>
      <c r="B820" s="105"/>
      <c r="C820" s="80">
        <v>31</v>
      </c>
      <c r="D820" s="1569" t="s">
        <v>1783</v>
      </c>
      <c r="E820" s="207" t="s">
        <v>1784</v>
      </c>
      <c r="F820" s="3049" t="str">
        <f t="shared" si="3"/>
        <v>Tezos (XTZ)</v>
      </c>
      <c r="G820" s="3049"/>
      <c r="H820" s="3049"/>
      <c r="I820" s="3049"/>
      <c r="J820" s="380"/>
    </row>
    <row r="821" spans="1:10" ht="15" customHeight="1" x14ac:dyDescent="0.25">
      <c r="A821" s="286"/>
      <c r="B821" s="105"/>
      <c r="C821" s="80">
        <v>84</v>
      </c>
      <c r="D821" s="1569" t="s">
        <v>1785</v>
      </c>
      <c r="E821" s="207" t="s">
        <v>1786</v>
      </c>
      <c r="F821" s="3049" t="str">
        <f t="shared" si="3"/>
        <v>yearn.finance (YFI)</v>
      </c>
      <c r="G821" s="3049"/>
      <c r="H821" s="3049"/>
      <c r="I821" s="3049"/>
      <c r="J821" s="380"/>
    </row>
    <row r="822" spans="1:10" ht="15" customHeight="1" x14ac:dyDescent="0.25">
      <c r="A822" s="286"/>
      <c r="B822" s="105"/>
      <c r="C822" s="80">
        <v>69</v>
      </c>
      <c r="D822" s="1569" t="s">
        <v>1787</v>
      </c>
      <c r="E822" s="207" t="s">
        <v>1788</v>
      </c>
      <c r="F822" s="3049" t="str">
        <f t="shared" si="3"/>
        <v>Zcash (ZEC)</v>
      </c>
      <c r="G822" s="3049"/>
      <c r="H822" s="3049"/>
      <c r="I822" s="3049"/>
      <c r="J822" s="380"/>
    </row>
    <row r="823" spans="1:10" ht="15" customHeight="1" x14ac:dyDescent="0.25">
      <c r="A823" s="286"/>
      <c r="B823" s="105"/>
      <c r="C823" s="80">
        <v>98</v>
      </c>
      <c r="D823" s="1569" t="s">
        <v>1789</v>
      </c>
      <c r="E823" s="207" t="s">
        <v>1790</v>
      </c>
      <c r="F823" s="3049" t="str">
        <f t="shared" si="3"/>
        <v>Horizen (ZEN)</v>
      </c>
      <c r="G823" s="3049"/>
      <c r="H823" s="3049"/>
      <c r="I823" s="3049"/>
      <c r="J823" s="380"/>
    </row>
    <row r="824" spans="1:10" ht="15" customHeight="1" x14ac:dyDescent="0.25">
      <c r="A824" s="286"/>
      <c r="B824" s="105"/>
      <c r="C824" s="80">
        <v>85</v>
      </c>
      <c r="D824" s="1569" t="s">
        <v>1791</v>
      </c>
      <c r="E824" s="207" t="s">
        <v>1792</v>
      </c>
      <c r="F824" s="3049" t="str">
        <f t="shared" si="3"/>
        <v>Zilliqa (ZIL)</v>
      </c>
      <c r="G824" s="3049"/>
      <c r="H824" s="3049"/>
      <c r="I824" s="3049"/>
      <c r="J824" s="380"/>
    </row>
    <row r="825" spans="1:10" ht="15" customHeight="1" x14ac:dyDescent="0.25">
      <c r="A825" s="286"/>
      <c r="B825" s="1356"/>
      <c r="C825" s="321">
        <v>0</v>
      </c>
      <c r="D825" s="1570" t="s">
        <v>211</v>
      </c>
      <c r="E825" s="2027" t="s">
        <v>211</v>
      </c>
      <c r="F825" s="3050" t="str">
        <f t="shared" si="3"/>
        <v>Other (Other)</v>
      </c>
      <c r="G825" s="3050"/>
      <c r="H825" s="3050"/>
      <c r="I825" s="3050"/>
      <c r="J825" s="380"/>
    </row>
    <row r="826" spans="1:10" ht="15" customHeight="1" x14ac:dyDescent="0.25">
      <c r="A826" s="943"/>
      <c r="B826" s="303"/>
      <c r="C826" s="303"/>
      <c r="D826" s="303"/>
      <c r="E826" s="303"/>
      <c r="F826" s="303"/>
      <c r="G826" s="303"/>
      <c r="H826" s="303"/>
      <c r="I826" s="303"/>
      <c r="J826" s="944"/>
    </row>
  </sheetData>
  <sortState xmlns:xlrd2="http://schemas.microsoft.com/office/spreadsheetml/2017/richdata2" ref="D423:D425">
    <sortCondition ref="D423:D425"/>
  </sortState>
  <mergeCells count="125">
    <mergeCell ref="B117:E117"/>
    <mergeCell ref="B126:E126"/>
    <mergeCell ref="B135:E135"/>
    <mergeCell ref="B144:E144"/>
    <mergeCell ref="B336:E336"/>
    <mergeCell ref="B389:E389"/>
    <mergeCell ref="B247:E247"/>
    <mergeCell ref="B235:E235"/>
    <mergeCell ref="B237:E237"/>
    <mergeCell ref="B242:E242"/>
    <mergeCell ref="B153:E153"/>
    <mergeCell ref="B171:E171"/>
    <mergeCell ref="B180:E180"/>
    <mergeCell ref="B225:E225"/>
    <mergeCell ref="F8:H8"/>
    <mergeCell ref="B16:E16"/>
    <mergeCell ref="B25:E25"/>
    <mergeCell ref="B34:E34"/>
    <mergeCell ref="B107:E107"/>
    <mergeCell ref="B8:E9"/>
    <mergeCell ref="B43:E43"/>
    <mergeCell ref="B52:E52"/>
    <mergeCell ref="B116:E116"/>
    <mergeCell ref="F729:I729"/>
    <mergeCell ref="F730:I730"/>
    <mergeCell ref="F731:I731"/>
    <mergeCell ref="F732:I732"/>
    <mergeCell ref="F733:I733"/>
    <mergeCell ref="F724:I724"/>
    <mergeCell ref="F725:I725"/>
    <mergeCell ref="F726:I726"/>
    <mergeCell ref="F727:I727"/>
    <mergeCell ref="F728:I728"/>
    <mergeCell ref="F739:I739"/>
    <mergeCell ref="F740:I740"/>
    <mergeCell ref="F741:I741"/>
    <mergeCell ref="F742:I742"/>
    <mergeCell ref="F743:I743"/>
    <mergeCell ref="F734:I734"/>
    <mergeCell ref="F735:I735"/>
    <mergeCell ref="F736:I736"/>
    <mergeCell ref="F737:I737"/>
    <mergeCell ref="F738:I738"/>
    <mergeCell ref="F749:I749"/>
    <mergeCell ref="F750:I750"/>
    <mergeCell ref="F751:I751"/>
    <mergeCell ref="F752:I752"/>
    <mergeCell ref="F753:I753"/>
    <mergeCell ref="F744:I744"/>
    <mergeCell ref="F745:I745"/>
    <mergeCell ref="F746:I746"/>
    <mergeCell ref="F747:I747"/>
    <mergeCell ref="F748:I748"/>
    <mergeCell ref="F759:I759"/>
    <mergeCell ref="F760:I760"/>
    <mergeCell ref="F761:I761"/>
    <mergeCell ref="F762:I762"/>
    <mergeCell ref="F763:I763"/>
    <mergeCell ref="F754:I754"/>
    <mergeCell ref="F755:I755"/>
    <mergeCell ref="F756:I756"/>
    <mergeCell ref="F757:I757"/>
    <mergeCell ref="F758:I758"/>
    <mergeCell ref="F769:I769"/>
    <mergeCell ref="F770:I770"/>
    <mergeCell ref="F771:I771"/>
    <mergeCell ref="F772:I772"/>
    <mergeCell ref="F773:I773"/>
    <mergeCell ref="F764:I764"/>
    <mergeCell ref="F765:I765"/>
    <mergeCell ref="F766:I766"/>
    <mergeCell ref="F767:I767"/>
    <mergeCell ref="F768:I768"/>
    <mergeCell ref="F779:I779"/>
    <mergeCell ref="F780:I780"/>
    <mergeCell ref="F781:I781"/>
    <mergeCell ref="F782:I782"/>
    <mergeCell ref="F783:I783"/>
    <mergeCell ref="F774:I774"/>
    <mergeCell ref="F775:I775"/>
    <mergeCell ref="F776:I776"/>
    <mergeCell ref="F777:I777"/>
    <mergeCell ref="F778:I778"/>
    <mergeCell ref="F789:I789"/>
    <mergeCell ref="F790:I790"/>
    <mergeCell ref="F791:I791"/>
    <mergeCell ref="F792:I792"/>
    <mergeCell ref="F793:I793"/>
    <mergeCell ref="F784:I784"/>
    <mergeCell ref="F785:I785"/>
    <mergeCell ref="F786:I786"/>
    <mergeCell ref="F787:I787"/>
    <mergeCell ref="F788:I788"/>
    <mergeCell ref="F799:I799"/>
    <mergeCell ref="F800:I800"/>
    <mergeCell ref="F801:I801"/>
    <mergeCell ref="F802:I802"/>
    <mergeCell ref="F803:I803"/>
    <mergeCell ref="F794:I794"/>
    <mergeCell ref="F795:I795"/>
    <mergeCell ref="F796:I796"/>
    <mergeCell ref="F797:I797"/>
    <mergeCell ref="F798:I798"/>
    <mergeCell ref="F809:I809"/>
    <mergeCell ref="F810:I810"/>
    <mergeCell ref="F811:I811"/>
    <mergeCell ref="F812:I812"/>
    <mergeCell ref="F813:I813"/>
    <mergeCell ref="F804:I804"/>
    <mergeCell ref="F805:I805"/>
    <mergeCell ref="F806:I806"/>
    <mergeCell ref="F807:I807"/>
    <mergeCell ref="F808:I808"/>
    <mergeCell ref="F824:I824"/>
    <mergeCell ref="F825:I825"/>
    <mergeCell ref="F819:I819"/>
    <mergeCell ref="F820:I820"/>
    <mergeCell ref="F821:I821"/>
    <mergeCell ref="F822:I822"/>
    <mergeCell ref="F823:I823"/>
    <mergeCell ref="F814:I814"/>
    <mergeCell ref="F815:I815"/>
    <mergeCell ref="F816:I816"/>
    <mergeCell ref="F817:I817"/>
    <mergeCell ref="F818:I818"/>
  </mergeCells>
  <phoneticPr fontId="6" type="noConversion"/>
  <conditionalFormatting sqref="B11:B13">
    <cfRule type="cellIs" dxfId="8" priority="6" stopIfTrue="1" operator="equal">
      <formula>"Please check"</formula>
    </cfRule>
    <cfRule type="cellIs" dxfId="7" priority="7" stopIfTrue="1" operator="equal">
      <formula>"Pass"</formula>
    </cfRule>
    <cfRule type="cellIs" dxfId="6" priority="8" stopIfTrue="1" operator="equal">
      <formula>"Fail"</formula>
    </cfRule>
  </conditionalFormatting>
  <conditionalFormatting sqref="B10">
    <cfRule type="cellIs" dxfId="5" priority="3" stopIfTrue="1" operator="equal">
      <formula>"Please check"</formula>
    </cfRule>
    <cfRule type="cellIs" dxfId="4" priority="4" stopIfTrue="1" operator="equal">
      <formula>"Pass"</formula>
    </cfRule>
    <cfRule type="cellIs" dxfId="3" priority="5" stopIfTrue="1" operator="equal">
      <formula>"Fail"</formula>
    </cfRule>
  </conditionalFormatting>
  <conditionalFormatting sqref="C1">
    <cfRule type="cellIs" dxfId="2" priority="2" stopIfTrue="1" operator="equal">
      <formula>"Pass"</formula>
    </cfRule>
  </conditionalFormatting>
  <conditionalFormatting sqref="C1">
    <cfRule type="cellIs" dxfId="1" priority="1" stopIfTrue="1" operator="equal">
      <formula>"Error"</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3" manualBreakCount="13">
    <brk id="49" max="9" man="1"/>
    <brk id="134" max="9" man="1"/>
    <brk id="204" max="9" man="1"/>
    <brk id="260" max="9" man="1"/>
    <brk id="295" max="9" man="1"/>
    <brk id="343" max="9" man="1"/>
    <brk id="390" max="9" man="1"/>
    <brk id="436" max="9" man="1"/>
    <brk id="471" max="9" man="1"/>
    <brk id="522" max="9" man="1"/>
    <brk id="575" max="9" man="1"/>
    <brk id="677" max="9" man="1"/>
    <brk id="723"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62"/>
  <sheetViews>
    <sheetView zoomScale="75" zoomScaleNormal="75" workbookViewId="0"/>
  </sheetViews>
  <sheetFormatPr defaultColWidth="0" defaultRowHeight="15" customHeight="1" zeroHeight="1" x14ac:dyDescent="0.25"/>
  <cols>
    <col min="1" max="22" width="8.7109375" customWidth="1"/>
    <col min="23" max="23" width="1.7109375" customWidth="1"/>
    <col min="24" max="16384" width="16.7109375" hidden="1"/>
  </cols>
  <sheetData>
    <row r="1" spans="1:22" ht="15" customHeight="1" x14ac:dyDescent="0.25">
      <c r="A1" s="1415"/>
      <c r="B1" s="1416" t="s">
        <v>1077</v>
      </c>
      <c r="C1" s="1417" t="s">
        <v>1078</v>
      </c>
      <c r="D1" s="1417" t="s">
        <v>1079</v>
      </c>
      <c r="E1" s="1417" t="s">
        <v>1080</v>
      </c>
      <c r="F1" s="1417" t="s">
        <v>1081</v>
      </c>
      <c r="G1" s="1417" t="s">
        <v>1083</v>
      </c>
      <c r="H1" s="1417" t="s">
        <v>1082</v>
      </c>
      <c r="I1" s="1417" t="s">
        <v>1089</v>
      </c>
      <c r="J1" s="1417" t="s">
        <v>1094</v>
      </c>
      <c r="K1" s="1417" t="s">
        <v>1086</v>
      </c>
      <c r="L1" s="1417" t="s">
        <v>1095</v>
      </c>
      <c r="M1" s="1417" t="s">
        <v>1084</v>
      </c>
      <c r="N1" s="1417" t="s">
        <v>1088</v>
      </c>
      <c r="O1" s="1417" t="s">
        <v>1096</v>
      </c>
      <c r="P1" s="1417" t="s">
        <v>1087</v>
      </c>
      <c r="Q1" s="1417" t="s">
        <v>1085</v>
      </c>
      <c r="R1" s="1417" t="s">
        <v>1091</v>
      </c>
      <c r="S1" s="1417" t="s">
        <v>1102</v>
      </c>
      <c r="T1" s="1417" t="s">
        <v>1090</v>
      </c>
      <c r="U1" s="1417" t="s">
        <v>1097</v>
      </c>
      <c r="V1" s="1418" t="s">
        <v>698</v>
      </c>
    </row>
    <row r="2" spans="1:22" ht="15" customHeight="1" x14ac:dyDescent="0.25">
      <c r="A2" s="1419" t="s">
        <v>1078</v>
      </c>
      <c r="B2" s="1420" t="s">
        <v>37</v>
      </c>
      <c r="C2" s="1421" t="s">
        <v>37</v>
      </c>
      <c r="D2" s="1421" t="s">
        <v>37</v>
      </c>
      <c r="E2" s="1421" t="s">
        <v>37</v>
      </c>
      <c r="F2" s="1421" t="s">
        <v>36</v>
      </c>
      <c r="G2" s="1421" t="s">
        <v>36</v>
      </c>
      <c r="H2" s="1421" t="s">
        <v>37</v>
      </c>
      <c r="I2" s="1421" t="s">
        <v>36</v>
      </c>
      <c r="J2" s="1421" t="s">
        <v>36</v>
      </c>
      <c r="K2" s="1421" t="s">
        <v>36</v>
      </c>
      <c r="L2" s="1421" t="s">
        <v>36</v>
      </c>
      <c r="M2" s="1421" t="s">
        <v>36</v>
      </c>
      <c r="N2" s="1421" t="s">
        <v>36</v>
      </c>
      <c r="O2" s="1421" t="s">
        <v>36</v>
      </c>
      <c r="P2" s="1421" t="s">
        <v>36</v>
      </c>
      <c r="Q2" s="1421" t="s">
        <v>36</v>
      </c>
      <c r="R2" s="1421" t="s">
        <v>36</v>
      </c>
      <c r="S2" s="1421" t="s">
        <v>36</v>
      </c>
      <c r="T2" s="1421" t="s">
        <v>36</v>
      </c>
      <c r="U2" s="1421" t="s">
        <v>36</v>
      </c>
      <c r="V2" s="1422" t="s">
        <v>37</v>
      </c>
    </row>
    <row r="3" spans="1:22" ht="15" customHeight="1" x14ac:dyDescent="0.25">
      <c r="A3" s="1423" t="s">
        <v>1079</v>
      </c>
      <c r="B3" s="1424" t="s">
        <v>37</v>
      </c>
      <c r="C3" s="1425" t="s">
        <v>37</v>
      </c>
      <c r="D3" s="1425" t="s">
        <v>37</v>
      </c>
      <c r="E3" s="1425" t="s">
        <v>36</v>
      </c>
      <c r="F3" s="1425" t="s">
        <v>37</v>
      </c>
      <c r="G3" s="1425" t="s">
        <v>36</v>
      </c>
      <c r="H3" s="1425" t="s">
        <v>36</v>
      </c>
      <c r="I3" s="1425" t="s">
        <v>36</v>
      </c>
      <c r="J3" s="1425" t="s">
        <v>36</v>
      </c>
      <c r="K3" s="1425" t="s">
        <v>36</v>
      </c>
      <c r="L3" s="1425" t="s">
        <v>36</v>
      </c>
      <c r="M3" s="1425" t="s">
        <v>36</v>
      </c>
      <c r="N3" s="1425" t="s">
        <v>36</v>
      </c>
      <c r="O3" s="1425" t="s">
        <v>36</v>
      </c>
      <c r="P3" s="1425" t="s">
        <v>36</v>
      </c>
      <c r="Q3" s="1425" t="s">
        <v>36</v>
      </c>
      <c r="R3" s="1425" t="s">
        <v>36</v>
      </c>
      <c r="S3" s="1425" t="s">
        <v>36</v>
      </c>
      <c r="T3" s="1425" t="s">
        <v>36</v>
      </c>
      <c r="U3" s="1425" t="s">
        <v>36</v>
      </c>
      <c r="V3" s="1426" t="s">
        <v>37</v>
      </c>
    </row>
    <row r="4" spans="1:22" ht="15" customHeight="1" x14ac:dyDescent="0.25">
      <c r="A4" s="1423" t="s">
        <v>1080</v>
      </c>
      <c r="B4" s="1424" t="s">
        <v>37</v>
      </c>
      <c r="C4" s="1425" t="s">
        <v>37</v>
      </c>
      <c r="D4" s="1425" t="s">
        <v>36</v>
      </c>
      <c r="E4" s="1425" t="s">
        <v>37</v>
      </c>
      <c r="F4" s="1425" t="s">
        <v>36</v>
      </c>
      <c r="G4" s="1425" t="s">
        <v>36</v>
      </c>
      <c r="H4" s="1425" t="s">
        <v>36</v>
      </c>
      <c r="I4" s="1425" t="s">
        <v>36</v>
      </c>
      <c r="J4" s="1425" t="s">
        <v>36</v>
      </c>
      <c r="K4" s="1425" t="s">
        <v>36</v>
      </c>
      <c r="L4" s="1425" t="s">
        <v>36</v>
      </c>
      <c r="M4" s="1425" t="s">
        <v>36</v>
      </c>
      <c r="N4" s="1425" t="s">
        <v>36</v>
      </c>
      <c r="O4" s="1425" t="s">
        <v>36</v>
      </c>
      <c r="P4" s="1425" t="s">
        <v>36</v>
      </c>
      <c r="Q4" s="1425" t="s">
        <v>36</v>
      </c>
      <c r="R4" s="1425" t="s">
        <v>36</v>
      </c>
      <c r="S4" s="1425" t="s">
        <v>36</v>
      </c>
      <c r="T4" s="1425" t="s">
        <v>36</v>
      </c>
      <c r="U4" s="1425" t="s">
        <v>36</v>
      </c>
      <c r="V4" s="1426" t="s">
        <v>37</v>
      </c>
    </row>
    <row r="5" spans="1:22" ht="15" customHeight="1" x14ac:dyDescent="0.25">
      <c r="A5" s="1423" t="s">
        <v>1081</v>
      </c>
      <c r="B5" s="1424" t="s">
        <v>37</v>
      </c>
      <c r="C5" s="1425" t="s">
        <v>36</v>
      </c>
      <c r="D5" s="1425" t="s">
        <v>37</v>
      </c>
      <c r="E5" s="1425" t="s">
        <v>36</v>
      </c>
      <c r="F5" s="1425" t="s">
        <v>37</v>
      </c>
      <c r="G5" s="1425" t="s">
        <v>36</v>
      </c>
      <c r="H5" s="1425" t="s">
        <v>36</v>
      </c>
      <c r="I5" s="1425" t="s">
        <v>36</v>
      </c>
      <c r="J5" s="1425" t="s">
        <v>36</v>
      </c>
      <c r="K5" s="1425" t="s">
        <v>36</v>
      </c>
      <c r="L5" s="1425" t="s">
        <v>36</v>
      </c>
      <c r="M5" s="1425" t="s">
        <v>36</v>
      </c>
      <c r="N5" s="1425" t="s">
        <v>36</v>
      </c>
      <c r="O5" s="1425" t="s">
        <v>36</v>
      </c>
      <c r="P5" s="1425" t="s">
        <v>36</v>
      </c>
      <c r="Q5" s="1425" t="s">
        <v>36</v>
      </c>
      <c r="R5" s="1425" t="s">
        <v>36</v>
      </c>
      <c r="S5" s="1425" t="s">
        <v>36</v>
      </c>
      <c r="T5" s="1425" t="s">
        <v>36</v>
      </c>
      <c r="U5" s="1425" t="s">
        <v>36</v>
      </c>
      <c r="V5" s="1426" t="s">
        <v>37</v>
      </c>
    </row>
    <row r="6" spans="1:22" ht="15" customHeight="1" x14ac:dyDescent="0.25">
      <c r="A6" s="1423" t="s">
        <v>1083</v>
      </c>
      <c r="B6" s="1424" t="s">
        <v>37</v>
      </c>
      <c r="C6" s="1425" t="s">
        <v>36</v>
      </c>
      <c r="D6" s="1425" t="s">
        <v>36</v>
      </c>
      <c r="E6" s="1425" t="s">
        <v>36</v>
      </c>
      <c r="F6" s="1425" t="s">
        <v>36</v>
      </c>
      <c r="G6" s="1425" t="s">
        <v>37</v>
      </c>
      <c r="H6" s="1425" t="s">
        <v>36</v>
      </c>
      <c r="I6" s="1425" t="s">
        <v>36</v>
      </c>
      <c r="J6" s="1425" t="s">
        <v>36</v>
      </c>
      <c r="K6" s="1425" t="s">
        <v>36</v>
      </c>
      <c r="L6" s="1425" t="s">
        <v>36</v>
      </c>
      <c r="M6" s="1425" t="s">
        <v>36</v>
      </c>
      <c r="N6" s="1425" t="s">
        <v>36</v>
      </c>
      <c r="O6" s="1425" t="s">
        <v>36</v>
      </c>
      <c r="P6" s="1425" t="s">
        <v>36</v>
      </c>
      <c r="Q6" s="1425" t="s">
        <v>36</v>
      </c>
      <c r="R6" s="1425" t="s">
        <v>36</v>
      </c>
      <c r="S6" s="1425" t="s">
        <v>36</v>
      </c>
      <c r="T6" s="1425" t="s">
        <v>36</v>
      </c>
      <c r="U6" s="1425" t="s">
        <v>36</v>
      </c>
      <c r="V6" s="1426" t="s">
        <v>37</v>
      </c>
    </row>
    <row r="7" spans="1:22" ht="15" customHeight="1" x14ac:dyDescent="0.25">
      <c r="A7" s="1423" t="s">
        <v>1082</v>
      </c>
      <c r="B7" s="1424" t="s">
        <v>37</v>
      </c>
      <c r="C7" s="1425" t="s">
        <v>37</v>
      </c>
      <c r="D7" s="1425" t="s">
        <v>36</v>
      </c>
      <c r="E7" s="1425" t="s">
        <v>36</v>
      </c>
      <c r="F7" s="1425" t="s">
        <v>36</v>
      </c>
      <c r="G7" s="1425" t="s">
        <v>36</v>
      </c>
      <c r="H7" s="1425" t="s">
        <v>37</v>
      </c>
      <c r="I7" s="1425" t="s">
        <v>36</v>
      </c>
      <c r="J7" s="1425" t="s">
        <v>36</v>
      </c>
      <c r="K7" s="1425" t="s">
        <v>36</v>
      </c>
      <c r="L7" s="1425" t="s">
        <v>36</v>
      </c>
      <c r="M7" s="1425" t="s">
        <v>36</v>
      </c>
      <c r="N7" s="1425" t="s">
        <v>36</v>
      </c>
      <c r="O7" s="1425" t="s">
        <v>36</v>
      </c>
      <c r="P7" s="1425" t="s">
        <v>36</v>
      </c>
      <c r="Q7" s="1425" t="s">
        <v>36</v>
      </c>
      <c r="R7" s="1425" t="s">
        <v>36</v>
      </c>
      <c r="S7" s="1425" t="s">
        <v>36</v>
      </c>
      <c r="T7" s="1425" t="s">
        <v>36</v>
      </c>
      <c r="U7" s="1425" t="s">
        <v>36</v>
      </c>
      <c r="V7" s="1426" t="s">
        <v>37</v>
      </c>
    </row>
    <row r="8" spans="1:22" ht="15" customHeight="1" x14ac:dyDescent="0.25">
      <c r="A8" s="1423" t="s">
        <v>1089</v>
      </c>
      <c r="B8" s="1424" t="s">
        <v>37</v>
      </c>
      <c r="C8" s="1425" t="s">
        <v>36</v>
      </c>
      <c r="D8" s="1425" t="s">
        <v>36</v>
      </c>
      <c r="E8" s="1425" t="s">
        <v>36</v>
      </c>
      <c r="F8" s="1425" t="s">
        <v>36</v>
      </c>
      <c r="G8" s="1425" t="s">
        <v>36</v>
      </c>
      <c r="H8" s="1425" t="s">
        <v>36</v>
      </c>
      <c r="I8" s="1425" t="s">
        <v>37</v>
      </c>
      <c r="J8" s="1425" t="s">
        <v>36</v>
      </c>
      <c r="K8" s="1425" t="s">
        <v>36</v>
      </c>
      <c r="L8" s="1425" t="s">
        <v>36</v>
      </c>
      <c r="M8" s="1425" t="s">
        <v>36</v>
      </c>
      <c r="N8" s="1425" t="s">
        <v>36</v>
      </c>
      <c r="O8" s="1425" t="s">
        <v>36</v>
      </c>
      <c r="P8" s="1425" t="s">
        <v>36</v>
      </c>
      <c r="Q8" s="1425" t="s">
        <v>36</v>
      </c>
      <c r="R8" s="1425" t="s">
        <v>36</v>
      </c>
      <c r="S8" s="1425" t="s">
        <v>36</v>
      </c>
      <c r="T8" s="1425" t="s">
        <v>36</v>
      </c>
      <c r="U8" s="1425" t="s">
        <v>36</v>
      </c>
      <c r="V8" s="1426" t="s">
        <v>37</v>
      </c>
    </row>
    <row r="9" spans="1:22" ht="15" customHeight="1" x14ac:dyDescent="0.25">
      <c r="A9" s="1423" t="s">
        <v>1094</v>
      </c>
      <c r="B9" s="1424" t="s">
        <v>37</v>
      </c>
      <c r="C9" s="1425" t="s">
        <v>36</v>
      </c>
      <c r="D9" s="1425" t="s">
        <v>36</v>
      </c>
      <c r="E9" s="1425" t="s">
        <v>36</v>
      </c>
      <c r="F9" s="1425" t="s">
        <v>36</v>
      </c>
      <c r="G9" s="1425" t="s">
        <v>36</v>
      </c>
      <c r="H9" s="1425" t="s">
        <v>36</v>
      </c>
      <c r="I9" s="1425" t="s">
        <v>36</v>
      </c>
      <c r="J9" s="1425" t="s">
        <v>37</v>
      </c>
      <c r="K9" s="1425" t="s">
        <v>36</v>
      </c>
      <c r="L9" s="1425" t="s">
        <v>36</v>
      </c>
      <c r="M9" s="1425" t="s">
        <v>36</v>
      </c>
      <c r="N9" s="1425" t="s">
        <v>36</v>
      </c>
      <c r="O9" s="1425" t="s">
        <v>36</v>
      </c>
      <c r="P9" s="1425" t="s">
        <v>36</v>
      </c>
      <c r="Q9" s="1425" t="s">
        <v>36</v>
      </c>
      <c r="R9" s="1425" t="s">
        <v>36</v>
      </c>
      <c r="S9" s="1425" t="s">
        <v>36</v>
      </c>
      <c r="T9" s="1425" t="s">
        <v>36</v>
      </c>
      <c r="U9" s="1425" t="s">
        <v>36</v>
      </c>
      <c r="V9" s="1426" t="s">
        <v>37</v>
      </c>
    </row>
    <row r="10" spans="1:22" ht="15" customHeight="1" x14ac:dyDescent="0.25">
      <c r="A10" s="1423" t="s">
        <v>1086</v>
      </c>
      <c r="B10" s="1424" t="s">
        <v>37</v>
      </c>
      <c r="C10" s="1425" t="s">
        <v>36</v>
      </c>
      <c r="D10" s="1425" t="s">
        <v>36</v>
      </c>
      <c r="E10" s="1425" t="s">
        <v>36</v>
      </c>
      <c r="F10" s="1425" t="s">
        <v>36</v>
      </c>
      <c r="G10" s="1425" t="s">
        <v>36</v>
      </c>
      <c r="H10" s="1425" t="s">
        <v>36</v>
      </c>
      <c r="I10" s="1425" t="s">
        <v>36</v>
      </c>
      <c r="J10" s="1425" t="s">
        <v>36</v>
      </c>
      <c r="K10" s="1425" t="s">
        <v>37</v>
      </c>
      <c r="L10" s="1425" t="s">
        <v>36</v>
      </c>
      <c r="M10" s="1425" t="s">
        <v>36</v>
      </c>
      <c r="N10" s="1425" t="s">
        <v>36</v>
      </c>
      <c r="O10" s="1425" t="s">
        <v>36</v>
      </c>
      <c r="P10" s="1425" t="s">
        <v>36</v>
      </c>
      <c r="Q10" s="1425" t="s">
        <v>36</v>
      </c>
      <c r="R10" s="1425" t="s">
        <v>36</v>
      </c>
      <c r="S10" s="1425" t="s">
        <v>36</v>
      </c>
      <c r="T10" s="1425" t="s">
        <v>36</v>
      </c>
      <c r="U10" s="1425" t="s">
        <v>36</v>
      </c>
      <c r="V10" s="1426" t="s">
        <v>37</v>
      </c>
    </row>
    <row r="11" spans="1:22" ht="15" customHeight="1" x14ac:dyDescent="0.25">
      <c r="A11" s="1423" t="s">
        <v>1095</v>
      </c>
      <c r="B11" s="1424" t="s">
        <v>37</v>
      </c>
      <c r="C11" s="1425" t="s">
        <v>36</v>
      </c>
      <c r="D11" s="1425" t="s">
        <v>36</v>
      </c>
      <c r="E11" s="1425" t="s">
        <v>36</v>
      </c>
      <c r="F11" s="1425" t="s">
        <v>36</v>
      </c>
      <c r="G11" s="1425" t="s">
        <v>36</v>
      </c>
      <c r="H11" s="1425" t="s">
        <v>36</v>
      </c>
      <c r="I11" s="1425" t="s">
        <v>36</v>
      </c>
      <c r="J11" s="1425" t="s">
        <v>36</v>
      </c>
      <c r="K11" s="1425" t="s">
        <v>36</v>
      </c>
      <c r="L11" s="1425" t="s">
        <v>37</v>
      </c>
      <c r="M11" s="1425" t="s">
        <v>36</v>
      </c>
      <c r="N11" s="1425" t="s">
        <v>36</v>
      </c>
      <c r="O11" s="1425" t="s">
        <v>36</v>
      </c>
      <c r="P11" s="1425" t="s">
        <v>36</v>
      </c>
      <c r="Q11" s="1425" t="s">
        <v>36</v>
      </c>
      <c r="R11" s="1425" t="s">
        <v>36</v>
      </c>
      <c r="S11" s="1425" t="s">
        <v>36</v>
      </c>
      <c r="T11" s="1425" t="s">
        <v>36</v>
      </c>
      <c r="U11" s="1425" t="s">
        <v>36</v>
      </c>
      <c r="V11" s="1426" t="s">
        <v>37</v>
      </c>
    </row>
    <row r="12" spans="1:22" ht="15" customHeight="1" x14ac:dyDescent="0.25">
      <c r="A12" s="1423" t="s">
        <v>1084</v>
      </c>
      <c r="B12" s="1424" t="s">
        <v>37</v>
      </c>
      <c r="C12" s="1425" t="s">
        <v>36</v>
      </c>
      <c r="D12" s="1425" t="s">
        <v>36</v>
      </c>
      <c r="E12" s="1425" t="s">
        <v>36</v>
      </c>
      <c r="F12" s="1425" t="s">
        <v>36</v>
      </c>
      <c r="G12" s="1425" t="s">
        <v>36</v>
      </c>
      <c r="H12" s="1425" t="s">
        <v>36</v>
      </c>
      <c r="I12" s="1425" t="s">
        <v>36</v>
      </c>
      <c r="J12" s="1425" t="s">
        <v>36</v>
      </c>
      <c r="K12" s="1425" t="s">
        <v>36</v>
      </c>
      <c r="L12" s="1425" t="s">
        <v>36</v>
      </c>
      <c r="M12" s="1425" t="s">
        <v>37</v>
      </c>
      <c r="N12" s="1425" t="s">
        <v>36</v>
      </c>
      <c r="O12" s="1425" t="s">
        <v>36</v>
      </c>
      <c r="P12" s="1425" t="s">
        <v>36</v>
      </c>
      <c r="Q12" s="1425" t="s">
        <v>36</v>
      </c>
      <c r="R12" s="1425" t="s">
        <v>36</v>
      </c>
      <c r="S12" s="1425" t="s">
        <v>36</v>
      </c>
      <c r="T12" s="1425" t="s">
        <v>36</v>
      </c>
      <c r="U12" s="1425" t="s">
        <v>36</v>
      </c>
      <c r="V12" s="1426" t="s">
        <v>37</v>
      </c>
    </row>
    <row r="13" spans="1:22" ht="15" customHeight="1" x14ac:dyDescent="0.25">
      <c r="A13" s="1423" t="s">
        <v>1088</v>
      </c>
      <c r="B13" s="1424" t="s">
        <v>37</v>
      </c>
      <c r="C13" s="1425" t="s">
        <v>36</v>
      </c>
      <c r="D13" s="1425" t="s">
        <v>36</v>
      </c>
      <c r="E13" s="1425" t="s">
        <v>36</v>
      </c>
      <c r="F13" s="1425" t="s">
        <v>36</v>
      </c>
      <c r="G13" s="1425" t="s">
        <v>36</v>
      </c>
      <c r="H13" s="1425" t="s">
        <v>36</v>
      </c>
      <c r="I13" s="1425" t="s">
        <v>36</v>
      </c>
      <c r="J13" s="1425" t="s">
        <v>36</v>
      </c>
      <c r="K13" s="1425" t="s">
        <v>36</v>
      </c>
      <c r="L13" s="1425" t="s">
        <v>36</v>
      </c>
      <c r="M13" s="1425" t="s">
        <v>36</v>
      </c>
      <c r="N13" s="1425" t="s">
        <v>37</v>
      </c>
      <c r="O13" s="1425" t="s">
        <v>36</v>
      </c>
      <c r="P13" s="1425" t="s">
        <v>36</v>
      </c>
      <c r="Q13" s="1425" t="s">
        <v>36</v>
      </c>
      <c r="R13" s="1425" t="s">
        <v>36</v>
      </c>
      <c r="S13" s="1425" t="s">
        <v>36</v>
      </c>
      <c r="T13" s="1425" t="s">
        <v>36</v>
      </c>
      <c r="U13" s="1425" t="s">
        <v>36</v>
      </c>
      <c r="V13" s="1426" t="s">
        <v>37</v>
      </c>
    </row>
    <row r="14" spans="1:22" ht="15" customHeight="1" x14ac:dyDescent="0.25">
      <c r="A14" s="1423" t="s">
        <v>1096</v>
      </c>
      <c r="B14" s="1424" t="s">
        <v>37</v>
      </c>
      <c r="C14" s="1425" t="s">
        <v>36</v>
      </c>
      <c r="D14" s="1425" t="s">
        <v>36</v>
      </c>
      <c r="E14" s="1425" t="s">
        <v>36</v>
      </c>
      <c r="F14" s="1425" t="s">
        <v>36</v>
      </c>
      <c r="G14" s="1425" t="s">
        <v>36</v>
      </c>
      <c r="H14" s="1425" t="s">
        <v>36</v>
      </c>
      <c r="I14" s="1425" t="s">
        <v>36</v>
      </c>
      <c r="J14" s="1425" t="s">
        <v>36</v>
      </c>
      <c r="K14" s="1425" t="s">
        <v>36</v>
      </c>
      <c r="L14" s="1425" t="s">
        <v>36</v>
      </c>
      <c r="M14" s="1425" t="s">
        <v>36</v>
      </c>
      <c r="N14" s="1425" t="s">
        <v>36</v>
      </c>
      <c r="O14" s="1425" t="s">
        <v>37</v>
      </c>
      <c r="P14" s="1425" t="s">
        <v>36</v>
      </c>
      <c r="Q14" s="1425" t="s">
        <v>36</v>
      </c>
      <c r="R14" s="1425" t="s">
        <v>36</v>
      </c>
      <c r="S14" s="1425" t="s">
        <v>36</v>
      </c>
      <c r="T14" s="1425" t="s">
        <v>36</v>
      </c>
      <c r="U14" s="1425" t="s">
        <v>36</v>
      </c>
      <c r="V14" s="1426" t="s">
        <v>37</v>
      </c>
    </row>
    <row r="15" spans="1:22" ht="15" customHeight="1" x14ac:dyDescent="0.25">
      <c r="A15" s="1423" t="s">
        <v>1087</v>
      </c>
      <c r="B15" s="1424" t="s">
        <v>37</v>
      </c>
      <c r="C15" s="1425" t="s">
        <v>36</v>
      </c>
      <c r="D15" s="1425" t="s">
        <v>36</v>
      </c>
      <c r="E15" s="1425" t="s">
        <v>36</v>
      </c>
      <c r="F15" s="1425" t="s">
        <v>36</v>
      </c>
      <c r="G15" s="1425" t="s">
        <v>36</v>
      </c>
      <c r="H15" s="1425" t="s">
        <v>36</v>
      </c>
      <c r="I15" s="1425" t="s">
        <v>36</v>
      </c>
      <c r="J15" s="1425" t="s">
        <v>36</v>
      </c>
      <c r="K15" s="1425" t="s">
        <v>36</v>
      </c>
      <c r="L15" s="1425" t="s">
        <v>36</v>
      </c>
      <c r="M15" s="1425" t="s">
        <v>36</v>
      </c>
      <c r="N15" s="1425" t="s">
        <v>36</v>
      </c>
      <c r="O15" s="1425" t="s">
        <v>36</v>
      </c>
      <c r="P15" s="1425" t="s">
        <v>37</v>
      </c>
      <c r="Q15" s="1425" t="s">
        <v>36</v>
      </c>
      <c r="R15" s="1425" t="s">
        <v>36</v>
      </c>
      <c r="S15" s="1425" t="s">
        <v>36</v>
      </c>
      <c r="T15" s="1425" t="s">
        <v>36</v>
      </c>
      <c r="U15" s="1425" t="s">
        <v>36</v>
      </c>
      <c r="V15" s="1426" t="s">
        <v>37</v>
      </c>
    </row>
    <row r="16" spans="1:22" ht="15" customHeight="1" x14ac:dyDescent="0.25">
      <c r="A16" s="1423" t="s">
        <v>1085</v>
      </c>
      <c r="B16" s="1424" t="s">
        <v>37</v>
      </c>
      <c r="C16" s="1425" t="s">
        <v>36</v>
      </c>
      <c r="D16" s="1425" t="s">
        <v>36</v>
      </c>
      <c r="E16" s="1425" t="s">
        <v>36</v>
      </c>
      <c r="F16" s="1425" t="s">
        <v>36</v>
      </c>
      <c r="G16" s="1425" t="s">
        <v>36</v>
      </c>
      <c r="H16" s="1425" t="s">
        <v>36</v>
      </c>
      <c r="I16" s="1425" t="s">
        <v>36</v>
      </c>
      <c r="J16" s="1425" t="s">
        <v>36</v>
      </c>
      <c r="K16" s="1425" t="s">
        <v>36</v>
      </c>
      <c r="L16" s="1425" t="s">
        <v>36</v>
      </c>
      <c r="M16" s="1425" t="s">
        <v>36</v>
      </c>
      <c r="N16" s="1425" t="s">
        <v>36</v>
      </c>
      <c r="O16" s="1425" t="s">
        <v>36</v>
      </c>
      <c r="P16" s="1425" t="s">
        <v>36</v>
      </c>
      <c r="Q16" s="1425" t="s">
        <v>37</v>
      </c>
      <c r="R16" s="1425" t="s">
        <v>36</v>
      </c>
      <c r="S16" s="1425" t="s">
        <v>36</v>
      </c>
      <c r="T16" s="1425" t="s">
        <v>36</v>
      </c>
      <c r="U16" s="1425" t="s">
        <v>36</v>
      </c>
      <c r="V16" s="1426" t="s">
        <v>37</v>
      </c>
    </row>
    <row r="17" spans="1:22" ht="15" customHeight="1" x14ac:dyDescent="0.25">
      <c r="A17" s="1423" t="s">
        <v>1091</v>
      </c>
      <c r="B17" s="1424" t="s">
        <v>37</v>
      </c>
      <c r="C17" s="1425" t="s">
        <v>36</v>
      </c>
      <c r="D17" s="1425" t="s">
        <v>36</v>
      </c>
      <c r="E17" s="1425" t="s">
        <v>36</v>
      </c>
      <c r="F17" s="1425" t="s">
        <v>36</v>
      </c>
      <c r="G17" s="1425" t="s">
        <v>36</v>
      </c>
      <c r="H17" s="1425" t="s">
        <v>36</v>
      </c>
      <c r="I17" s="1425" t="s">
        <v>36</v>
      </c>
      <c r="J17" s="1425" t="s">
        <v>36</v>
      </c>
      <c r="K17" s="1425" t="s">
        <v>36</v>
      </c>
      <c r="L17" s="1425" t="s">
        <v>36</v>
      </c>
      <c r="M17" s="1425" t="s">
        <v>36</v>
      </c>
      <c r="N17" s="1425" t="s">
        <v>36</v>
      </c>
      <c r="O17" s="1425" t="s">
        <v>36</v>
      </c>
      <c r="P17" s="1425" t="s">
        <v>36</v>
      </c>
      <c r="Q17" s="1425" t="s">
        <v>36</v>
      </c>
      <c r="R17" s="1425" t="s">
        <v>37</v>
      </c>
      <c r="S17" s="1425" t="s">
        <v>36</v>
      </c>
      <c r="T17" s="1425" t="s">
        <v>36</v>
      </c>
      <c r="U17" s="1425" t="s">
        <v>36</v>
      </c>
      <c r="V17" s="1426" t="s">
        <v>37</v>
      </c>
    </row>
    <row r="18" spans="1:22" ht="15" customHeight="1" x14ac:dyDescent="0.25">
      <c r="A18" s="1423" t="s">
        <v>1102</v>
      </c>
      <c r="B18" s="1424" t="s">
        <v>37</v>
      </c>
      <c r="C18" s="1425" t="s">
        <v>36</v>
      </c>
      <c r="D18" s="1425" t="s">
        <v>36</v>
      </c>
      <c r="E18" s="1425" t="s">
        <v>36</v>
      </c>
      <c r="F18" s="1425" t="s">
        <v>36</v>
      </c>
      <c r="G18" s="1425" t="s">
        <v>36</v>
      </c>
      <c r="H18" s="1425" t="s">
        <v>36</v>
      </c>
      <c r="I18" s="1425" t="s">
        <v>36</v>
      </c>
      <c r="J18" s="1425" t="s">
        <v>36</v>
      </c>
      <c r="K18" s="1425" t="s">
        <v>36</v>
      </c>
      <c r="L18" s="1425" t="s">
        <v>36</v>
      </c>
      <c r="M18" s="1425" t="s">
        <v>36</v>
      </c>
      <c r="N18" s="1425" t="s">
        <v>36</v>
      </c>
      <c r="O18" s="1425" t="s">
        <v>36</v>
      </c>
      <c r="P18" s="1425" t="s">
        <v>36</v>
      </c>
      <c r="Q18" s="1425" t="s">
        <v>36</v>
      </c>
      <c r="R18" s="1425" t="s">
        <v>36</v>
      </c>
      <c r="S18" s="1425" t="s">
        <v>37</v>
      </c>
      <c r="T18" s="1425" t="s">
        <v>36</v>
      </c>
      <c r="U18" s="1425" t="s">
        <v>36</v>
      </c>
      <c r="V18" s="1426" t="s">
        <v>37</v>
      </c>
    </row>
    <row r="19" spans="1:22" ht="15" customHeight="1" x14ac:dyDescent="0.25">
      <c r="A19" s="1423" t="s">
        <v>1090</v>
      </c>
      <c r="B19" s="1424" t="s">
        <v>37</v>
      </c>
      <c r="C19" s="1425" t="s">
        <v>36</v>
      </c>
      <c r="D19" s="1425" t="s">
        <v>36</v>
      </c>
      <c r="E19" s="1425" t="s">
        <v>36</v>
      </c>
      <c r="F19" s="1425" t="s">
        <v>36</v>
      </c>
      <c r="G19" s="1425" t="s">
        <v>36</v>
      </c>
      <c r="H19" s="1425" t="s">
        <v>36</v>
      </c>
      <c r="I19" s="1425" t="s">
        <v>36</v>
      </c>
      <c r="J19" s="1425" t="s">
        <v>36</v>
      </c>
      <c r="K19" s="1425" t="s">
        <v>36</v>
      </c>
      <c r="L19" s="1425" t="s">
        <v>36</v>
      </c>
      <c r="M19" s="1425" t="s">
        <v>36</v>
      </c>
      <c r="N19" s="1425" t="s">
        <v>36</v>
      </c>
      <c r="O19" s="1425" t="s">
        <v>36</v>
      </c>
      <c r="P19" s="1425" t="s">
        <v>36</v>
      </c>
      <c r="Q19" s="1425" t="s">
        <v>36</v>
      </c>
      <c r="R19" s="1425" t="s">
        <v>36</v>
      </c>
      <c r="S19" s="1425" t="s">
        <v>36</v>
      </c>
      <c r="T19" s="1425" t="s">
        <v>37</v>
      </c>
      <c r="U19" s="1425" t="s">
        <v>36</v>
      </c>
      <c r="V19" s="1426" t="s">
        <v>37</v>
      </c>
    </row>
    <row r="20" spans="1:22" ht="15" customHeight="1" x14ac:dyDescent="0.25">
      <c r="A20" s="1423" t="s">
        <v>1097</v>
      </c>
      <c r="B20" s="1424" t="s">
        <v>37</v>
      </c>
      <c r="C20" s="1425" t="s">
        <v>36</v>
      </c>
      <c r="D20" s="1425" t="s">
        <v>36</v>
      </c>
      <c r="E20" s="1425" t="s">
        <v>36</v>
      </c>
      <c r="F20" s="1425" t="s">
        <v>36</v>
      </c>
      <c r="G20" s="1425" t="s">
        <v>36</v>
      </c>
      <c r="H20" s="1425" t="s">
        <v>36</v>
      </c>
      <c r="I20" s="1425" t="s">
        <v>36</v>
      </c>
      <c r="J20" s="1425" t="s">
        <v>36</v>
      </c>
      <c r="K20" s="1425" t="s">
        <v>36</v>
      </c>
      <c r="L20" s="1425" t="s">
        <v>36</v>
      </c>
      <c r="M20" s="1425" t="s">
        <v>36</v>
      </c>
      <c r="N20" s="1425" t="s">
        <v>36</v>
      </c>
      <c r="O20" s="1425" t="s">
        <v>36</v>
      </c>
      <c r="P20" s="1425" t="s">
        <v>36</v>
      </c>
      <c r="Q20" s="1425" t="s">
        <v>36</v>
      </c>
      <c r="R20" s="1425" t="s">
        <v>36</v>
      </c>
      <c r="S20" s="1425" t="s">
        <v>36</v>
      </c>
      <c r="T20" s="1425" t="s">
        <v>36</v>
      </c>
      <c r="U20" s="1425" t="s">
        <v>37</v>
      </c>
      <c r="V20" s="1426" t="s">
        <v>37</v>
      </c>
    </row>
    <row r="21" spans="1:22" ht="15" customHeight="1" x14ac:dyDescent="0.25">
      <c r="A21" s="1423" t="s">
        <v>1098</v>
      </c>
      <c r="B21" s="1424" t="s">
        <v>37</v>
      </c>
      <c r="C21" s="1425" t="s">
        <v>37</v>
      </c>
      <c r="D21" s="1425" t="s">
        <v>37</v>
      </c>
      <c r="E21" s="1425" t="s">
        <v>37</v>
      </c>
      <c r="F21" s="1425" t="s">
        <v>37</v>
      </c>
      <c r="G21" s="1425" t="s">
        <v>37</v>
      </c>
      <c r="H21" s="1425" t="s">
        <v>37</v>
      </c>
      <c r="I21" s="1425" t="s">
        <v>37</v>
      </c>
      <c r="J21" s="1425" t="s">
        <v>37</v>
      </c>
      <c r="K21" s="1425" t="s">
        <v>37</v>
      </c>
      <c r="L21" s="1425" t="s">
        <v>37</v>
      </c>
      <c r="M21" s="1425" t="s">
        <v>37</v>
      </c>
      <c r="N21" s="1425" t="s">
        <v>37</v>
      </c>
      <c r="O21" s="1425" t="s">
        <v>37</v>
      </c>
      <c r="P21" s="1425" t="s">
        <v>37</v>
      </c>
      <c r="Q21" s="1425" t="s">
        <v>37</v>
      </c>
      <c r="R21" s="1425" t="s">
        <v>37</v>
      </c>
      <c r="S21" s="1425" t="s">
        <v>37</v>
      </c>
      <c r="T21" s="1425" t="s">
        <v>37</v>
      </c>
      <c r="U21" s="1425" t="s">
        <v>37</v>
      </c>
      <c r="V21" s="1426" t="s">
        <v>37</v>
      </c>
    </row>
    <row r="22" spans="1:22" ht="15" customHeight="1" x14ac:dyDescent="0.25">
      <c r="A22" s="1423" t="s">
        <v>1077</v>
      </c>
      <c r="B22" s="1424" t="s">
        <v>37</v>
      </c>
      <c r="C22" s="1425" t="s">
        <v>37</v>
      </c>
      <c r="D22" s="1425" t="s">
        <v>37</v>
      </c>
      <c r="E22" s="1425" t="s">
        <v>37</v>
      </c>
      <c r="F22" s="1425" t="s">
        <v>37</v>
      </c>
      <c r="G22" s="1425" t="s">
        <v>37</v>
      </c>
      <c r="H22" s="1425" t="s">
        <v>37</v>
      </c>
      <c r="I22" s="1425" t="s">
        <v>37</v>
      </c>
      <c r="J22" s="1425" t="s">
        <v>37</v>
      </c>
      <c r="K22" s="1425" t="s">
        <v>37</v>
      </c>
      <c r="L22" s="1425" t="s">
        <v>37</v>
      </c>
      <c r="M22" s="1425" t="s">
        <v>37</v>
      </c>
      <c r="N22" s="1425" t="s">
        <v>37</v>
      </c>
      <c r="O22" s="1425" t="s">
        <v>37</v>
      </c>
      <c r="P22" s="1425" t="s">
        <v>37</v>
      </c>
      <c r="Q22" s="1425" t="s">
        <v>37</v>
      </c>
      <c r="R22" s="1425" t="s">
        <v>37</v>
      </c>
      <c r="S22" s="1425" t="s">
        <v>37</v>
      </c>
      <c r="T22" s="1425" t="s">
        <v>37</v>
      </c>
      <c r="U22" s="1425" t="s">
        <v>37</v>
      </c>
      <c r="V22" s="1426" t="s">
        <v>37</v>
      </c>
    </row>
    <row r="23" spans="1:22" ht="15" customHeight="1" x14ac:dyDescent="0.25">
      <c r="A23" s="1423" t="s">
        <v>1109</v>
      </c>
      <c r="B23" s="1424" t="s">
        <v>37</v>
      </c>
      <c r="C23" s="1425" t="s">
        <v>37</v>
      </c>
      <c r="D23" s="1425" t="s">
        <v>37</v>
      </c>
      <c r="E23" s="1425" t="s">
        <v>37</v>
      </c>
      <c r="F23" s="1425" t="s">
        <v>37</v>
      </c>
      <c r="G23" s="1425" t="s">
        <v>37</v>
      </c>
      <c r="H23" s="1425" t="s">
        <v>37</v>
      </c>
      <c r="I23" s="1425" t="s">
        <v>37</v>
      </c>
      <c r="J23" s="1425" t="s">
        <v>37</v>
      </c>
      <c r="K23" s="1425" t="s">
        <v>37</v>
      </c>
      <c r="L23" s="1425" t="s">
        <v>37</v>
      </c>
      <c r="M23" s="1425" t="s">
        <v>37</v>
      </c>
      <c r="N23" s="1425" t="s">
        <v>37</v>
      </c>
      <c r="O23" s="1425" t="s">
        <v>37</v>
      </c>
      <c r="P23" s="1425" t="s">
        <v>37</v>
      </c>
      <c r="Q23" s="1425" t="s">
        <v>37</v>
      </c>
      <c r="R23" s="1425" t="s">
        <v>37</v>
      </c>
      <c r="S23" s="1425" t="s">
        <v>37</v>
      </c>
      <c r="T23" s="1425" t="s">
        <v>37</v>
      </c>
      <c r="U23" s="1425" t="s">
        <v>37</v>
      </c>
      <c r="V23" s="1426" t="s">
        <v>37</v>
      </c>
    </row>
    <row r="24" spans="1:22" ht="15" customHeight="1" x14ac:dyDescent="0.25">
      <c r="A24" s="1423" t="s">
        <v>1101</v>
      </c>
      <c r="B24" s="1424" t="s">
        <v>37</v>
      </c>
      <c r="C24" s="1425" t="s">
        <v>37</v>
      </c>
      <c r="D24" s="1425" t="s">
        <v>37</v>
      </c>
      <c r="E24" s="1425" t="s">
        <v>37</v>
      </c>
      <c r="F24" s="1425" t="s">
        <v>37</v>
      </c>
      <c r="G24" s="1425" t="s">
        <v>37</v>
      </c>
      <c r="H24" s="1425" t="s">
        <v>37</v>
      </c>
      <c r="I24" s="1425" t="s">
        <v>37</v>
      </c>
      <c r="J24" s="1425" t="s">
        <v>37</v>
      </c>
      <c r="K24" s="1425" t="s">
        <v>37</v>
      </c>
      <c r="L24" s="1425" t="s">
        <v>37</v>
      </c>
      <c r="M24" s="1425" t="s">
        <v>37</v>
      </c>
      <c r="N24" s="1425" t="s">
        <v>37</v>
      </c>
      <c r="O24" s="1425" t="s">
        <v>37</v>
      </c>
      <c r="P24" s="1425" t="s">
        <v>37</v>
      </c>
      <c r="Q24" s="1425" t="s">
        <v>37</v>
      </c>
      <c r="R24" s="1425" t="s">
        <v>37</v>
      </c>
      <c r="S24" s="1425" t="s">
        <v>37</v>
      </c>
      <c r="T24" s="1425" t="s">
        <v>37</v>
      </c>
      <c r="U24" s="1425" t="s">
        <v>37</v>
      </c>
      <c r="V24" s="1426" t="s">
        <v>37</v>
      </c>
    </row>
    <row r="25" spans="1:22" ht="15" customHeight="1" x14ac:dyDescent="0.25">
      <c r="A25" s="1423" t="s">
        <v>1197</v>
      </c>
      <c r="B25" s="1424" t="s">
        <v>37</v>
      </c>
      <c r="C25" s="1425" t="s">
        <v>37</v>
      </c>
      <c r="D25" s="1425" t="s">
        <v>37</v>
      </c>
      <c r="E25" s="1425" t="s">
        <v>37</v>
      </c>
      <c r="F25" s="1425" t="s">
        <v>37</v>
      </c>
      <c r="G25" s="1425" t="s">
        <v>37</v>
      </c>
      <c r="H25" s="1425" t="s">
        <v>37</v>
      </c>
      <c r="I25" s="1425" t="s">
        <v>37</v>
      </c>
      <c r="J25" s="1425" t="s">
        <v>37</v>
      </c>
      <c r="K25" s="1425" t="s">
        <v>37</v>
      </c>
      <c r="L25" s="1425" t="s">
        <v>37</v>
      </c>
      <c r="M25" s="1425" t="s">
        <v>37</v>
      </c>
      <c r="N25" s="1425" t="s">
        <v>37</v>
      </c>
      <c r="O25" s="1425" t="s">
        <v>37</v>
      </c>
      <c r="P25" s="1425" t="s">
        <v>37</v>
      </c>
      <c r="Q25" s="1425" t="s">
        <v>37</v>
      </c>
      <c r="R25" s="1425" t="s">
        <v>37</v>
      </c>
      <c r="S25" s="1425" t="s">
        <v>37</v>
      </c>
      <c r="T25" s="1425" t="s">
        <v>37</v>
      </c>
      <c r="U25" s="1425" t="s">
        <v>37</v>
      </c>
      <c r="V25" s="1426" t="s">
        <v>37</v>
      </c>
    </row>
    <row r="26" spans="1:22" ht="15" customHeight="1" x14ac:dyDescent="0.25">
      <c r="A26" s="1423" t="s">
        <v>1199</v>
      </c>
      <c r="B26" s="1424" t="s">
        <v>37</v>
      </c>
      <c r="C26" s="1425" t="s">
        <v>37</v>
      </c>
      <c r="D26" s="1425" t="s">
        <v>37</v>
      </c>
      <c r="E26" s="1425" t="s">
        <v>37</v>
      </c>
      <c r="F26" s="1425" t="s">
        <v>37</v>
      </c>
      <c r="G26" s="1425" t="s">
        <v>37</v>
      </c>
      <c r="H26" s="1425" t="s">
        <v>37</v>
      </c>
      <c r="I26" s="1425" t="s">
        <v>37</v>
      </c>
      <c r="J26" s="1425" t="s">
        <v>37</v>
      </c>
      <c r="K26" s="1425" t="s">
        <v>37</v>
      </c>
      <c r="L26" s="1425" t="s">
        <v>37</v>
      </c>
      <c r="M26" s="1425" t="s">
        <v>37</v>
      </c>
      <c r="N26" s="1425" t="s">
        <v>37</v>
      </c>
      <c r="O26" s="1425" t="s">
        <v>37</v>
      </c>
      <c r="P26" s="1425" t="s">
        <v>37</v>
      </c>
      <c r="Q26" s="1425" t="s">
        <v>37</v>
      </c>
      <c r="R26" s="1425" t="s">
        <v>37</v>
      </c>
      <c r="S26" s="1425" t="s">
        <v>37</v>
      </c>
      <c r="T26" s="1425" t="s">
        <v>37</v>
      </c>
      <c r="U26" s="1425" t="s">
        <v>37</v>
      </c>
      <c r="V26" s="1426" t="s">
        <v>37</v>
      </c>
    </row>
    <row r="27" spans="1:22" ht="15" customHeight="1" x14ac:dyDescent="0.25">
      <c r="A27" s="1423" t="s">
        <v>1107</v>
      </c>
      <c r="B27" s="1424" t="s">
        <v>37</v>
      </c>
      <c r="C27" s="1425" t="s">
        <v>37</v>
      </c>
      <c r="D27" s="1425" t="s">
        <v>37</v>
      </c>
      <c r="E27" s="1425" t="s">
        <v>37</v>
      </c>
      <c r="F27" s="1425" t="s">
        <v>37</v>
      </c>
      <c r="G27" s="1425" t="s">
        <v>37</v>
      </c>
      <c r="H27" s="1425" t="s">
        <v>37</v>
      </c>
      <c r="I27" s="1425" t="s">
        <v>37</v>
      </c>
      <c r="J27" s="1425" t="s">
        <v>37</v>
      </c>
      <c r="K27" s="1425" t="s">
        <v>37</v>
      </c>
      <c r="L27" s="1425" t="s">
        <v>37</v>
      </c>
      <c r="M27" s="1425" t="s">
        <v>37</v>
      </c>
      <c r="N27" s="1425" t="s">
        <v>37</v>
      </c>
      <c r="O27" s="1425" t="s">
        <v>37</v>
      </c>
      <c r="P27" s="1425" t="s">
        <v>37</v>
      </c>
      <c r="Q27" s="1425" t="s">
        <v>37</v>
      </c>
      <c r="R27" s="1425" t="s">
        <v>37</v>
      </c>
      <c r="S27" s="1425" t="s">
        <v>37</v>
      </c>
      <c r="T27" s="1425" t="s">
        <v>37</v>
      </c>
      <c r="U27" s="1425" t="s">
        <v>37</v>
      </c>
      <c r="V27" s="1426" t="s">
        <v>37</v>
      </c>
    </row>
    <row r="28" spans="1:22" ht="15" customHeight="1" x14ac:dyDescent="0.25">
      <c r="A28" s="1423" t="s">
        <v>1092</v>
      </c>
      <c r="B28" s="1424" t="s">
        <v>37</v>
      </c>
      <c r="C28" s="1425" t="s">
        <v>37</v>
      </c>
      <c r="D28" s="1425" t="s">
        <v>37</v>
      </c>
      <c r="E28" s="1425" t="s">
        <v>37</v>
      </c>
      <c r="F28" s="1425" t="s">
        <v>37</v>
      </c>
      <c r="G28" s="1425" t="s">
        <v>37</v>
      </c>
      <c r="H28" s="1425" t="s">
        <v>37</v>
      </c>
      <c r="I28" s="1425" t="s">
        <v>37</v>
      </c>
      <c r="J28" s="1425" t="s">
        <v>37</v>
      </c>
      <c r="K28" s="1425" t="s">
        <v>37</v>
      </c>
      <c r="L28" s="1425" t="s">
        <v>37</v>
      </c>
      <c r="M28" s="1425" t="s">
        <v>37</v>
      </c>
      <c r="N28" s="1425" t="s">
        <v>37</v>
      </c>
      <c r="O28" s="1425" t="s">
        <v>37</v>
      </c>
      <c r="P28" s="1425" t="s">
        <v>37</v>
      </c>
      <c r="Q28" s="1425" t="s">
        <v>37</v>
      </c>
      <c r="R28" s="1425" t="s">
        <v>37</v>
      </c>
      <c r="S28" s="1425" t="s">
        <v>37</v>
      </c>
      <c r="T28" s="1425" t="s">
        <v>37</v>
      </c>
      <c r="U28" s="1425" t="s">
        <v>37</v>
      </c>
      <c r="V28" s="1426" t="s">
        <v>37</v>
      </c>
    </row>
    <row r="29" spans="1:22" ht="15" customHeight="1" x14ac:dyDescent="0.25">
      <c r="A29" s="1423" t="s">
        <v>1105</v>
      </c>
      <c r="B29" s="1424" t="s">
        <v>37</v>
      </c>
      <c r="C29" s="1425" t="s">
        <v>37</v>
      </c>
      <c r="D29" s="1425" t="s">
        <v>37</v>
      </c>
      <c r="E29" s="1425" t="s">
        <v>37</v>
      </c>
      <c r="F29" s="1425" t="s">
        <v>37</v>
      </c>
      <c r="G29" s="1425" t="s">
        <v>37</v>
      </c>
      <c r="H29" s="1425" t="s">
        <v>37</v>
      </c>
      <c r="I29" s="1425" t="s">
        <v>37</v>
      </c>
      <c r="J29" s="1425" t="s">
        <v>37</v>
      </c>
      <c r="K29" s="1425" t="s">
        <v>37</v>
      </c>
      <c r="L29" s="1425" t="s">
        <v>37</v>
      </c>
      <c r="M29" s="1425" t="s">
        <v>37</v>
      </c>
      <c r="N29" s="1425" t="s">
        <v>37</v>
      </c>
      <c r="O29" s="1425" t="s">
        <v>37</v>
      </c>
      <c r="P29" s="1425" t="s">
        <v>37</v>
      </c>
      <c r="Q29" s="1425" t="s">
        <v>37</v>
      </c>
      <c r="R29" s="1425" t="s">
        <v>37</v>
      </c>
      <c r="S29" s="1425" t="s">
        <v>37</v>
      </c>
      <c r="T29" s="1425" t="s">
        <v>37</v>
      </c>
      <c r="U29" s="1425" t="s">
        <v>37</v>
      </c>
      <c r="V29" s="1426" t="s">
        <v>37</v>
      </c>
    </row>
    <row r="30" spans="1:22" ht="15" customHeight="1" x14ac:dyDescent="0.25">
      <c r="A30" s="1423" t="s">
        <v>1110</v>
      </c>
      <c r="B30" s="1424" t="s">
        <v>37</v>
      </c>
      <c r="C30" s="1425" t="s">
        <v>37</v>
      </c>
      <c r="D30" s="1425" t="s">
        <v>37</v>
      </c>
      <c r="E30" s="1425" t="s">
        <v>37</v>
      </c>
      <c r="F30" s="1425" t="s">
        <v>37</v>
      </c>
      <c r="G30" s="1425" t="s">
        <v>37</v>
      </c>
      <c r="H30" s="1425" t="s">
        <v>37</v>
      </c>
      <c r="I30" s="1425" t="s">
        <v>37</v>
      </c>
      <c r="J30" s="1425" t="s">
        <v>37</v>
      </c>
      <c r="K30" s="1425" t="s">
        <v>37</v>
      </c>
      <c r="L30" s="1425" t="s">
        <v>37</v>
      </c>
      <c r="M30" s="1425" t="s">
        <v>37</v>
      </c>
      <c r="N30" s="1425" t="s">
        <v>37</v>
      </c>
      <c r="O30" s="1425" t="s">
        <v>37</v>
      </c>
      <c r="P30" s="1425" t="s">
        <v>37</v>
      </c>
      <c r="Q30" s="1425" t="s">
        <v>37</v>
      </c>
      <c r="R30" s="1425" t="s">
        <v>37</v>
      </c>
      <c r="S30" s="1425" t="s">
        <v>37</v>
      </c>
      <c r="T30" s="1425" t="s">
        <v>37</v>
      </c>
      <c r="U30" s="1425" t="s">
        <v>37</v>
      </c>
      <c r="V30" s="1426" t="s">
        <v>37</v>
      </c>
    </row>
    <row r="31" spans="1:22" ht="15" customHeight="1" x14ac:dyDescent="0.25">
      <c r="A31" s="1423" t="s">
        <v>1093</v>
      </c>
      <c r="B31" s="1424" t="s">
        <v>37</v>
      </c>
      <c r="C31" s="1425" t="s">
        <v>37</v>
      </c>
      <c r="D31" s="1425" t="s">
        <v>37</v>
      </c>
      <c r="E31" s="1425" t="s">
        <v>37</v>
      </c>
      <c r="F31" s="1425" t="s">
        <v>37</v>
      </c>
      <c r="G31" s="1425" t="s">
        <v>37</v>
      </c>
      <c r="H31" s="1425" t="s">
        <v>37</v>
      </c>
      <c r="I31" s="1425" t="s">
        <v>37</v>
      </c>
      <c r="J31" s="1425" t="s">
        <v>37</v>
      </c>
      <c r="K31" s="1425" t="s">
        <v>37</v>
      </c>
      <c r="L31" s="1425" t="s">
        <v>37</v>
      </c>
      <c r="M31" s="1425" t="s">
        <v>37</v>
      </c>
      <c r="N31" s="1425" t="s">
        <v>37</v>
      </c>
      <c r="O31" s="1425" t="s">
        <v>37</v>
      </c>
      <c r="P31" s="1425" t="s">
        <v>37</v>
      </c>
      <c r="Q31" s="1425" t="s">
        <v>37</v>
      </c>
      <c r="R31" s="1425" t="s">
        <v>37</v>
      </c>
      <c r="S31" s="1425" t="s">
        <v>37</v>
      </c>
      <c r="T31" s="1425" t="s">
        <v>37</v>
      </c>
      <c r="U31" s="1425" t="s">
        <v>37</v>
      </c>
      <c r="V31" s="1426" t="s">
        <v>37</v>
      </c>
    </row>
    <row r="32" spans="1:22" ht="15" customHeight="1" x14ac:dyDescent="0.25">
      <c r="A32" s="1423" t="s">
        <v>1206</v>
      </c>
      <c r="B32" s="1424" t="s">
        <v>37</v>
      </c>
      <c r="C32" s="1425" t="s">
        <v>37</v>
      </c>
      <c r="D32" s="1425" t="s">
        <v>37</v>
      </c>
      <c r="E32" s="1425" t="s">
        <v>37</v>
      </c>
      <c r="F32" s="1425" t="s">
        <v>37</v>
      </c>
      <c r="G32" s="1425" t="s">
        <v>37</v>
      </c>
      <c r="H32" s="1425" t="s">
        <v>37</v>
      </c>
      <c r="I32" s="1425" t="s">
        <v>37</v>
      </c>
      <c r="J32" s="1425" t="s">
        <v>37</v>
      </c>
      <c r="K32" s="1425" t="s">
        <v>37</v>
      </c>
      <c r="L32" s="1425" t="s">
        <v>37</v>
      </c>
      <c r="M32" s="1425" t="s">
        <v>37</v>
      </c>
      <c r="N32" s="1425" t="s">
        <v>37</v>
      </c>
      <c r="O32" s="1425" t="s">
        <v>37</v>
      </c>
      <c r="P32" s="1425" t="s">
        <v>37</v>
      </c>
      <c r="Q32" s="1425" t="s">
        <v>37</v>
      </c>
      <c r="R32" s="1425" t="s">
        <v>37</v>
      </c>
      <c r="S32" s="1425" t="s">
        <v>37</v>
      </c>
      <c r="T32" s="1425" t="s">
        <v>37</v>
      </c>
      <c r="U32" s="1425" t="s">
        <v>37</v>
      </c>
      <c r="V32" s="1426" t="s">
        <v>37</v>
      </c>
    </row>
    <row r="33" spans="1:22" ht="15" customHeight="1" x14ac:dyDescent="0.25">
      <c r="A33" s="1423" t="s">
        <v>1106</v>
      </c>
      <c r="B33" s="1424" t="s">
        <v>37</v>
      </c>
      <c r="C33" s="1425" t="s">
        <v>37</v>
      </c>
      <c r="D33" s="1425" t="s">
        <v>37</v>
      </c>
      <c r="E33" s="1425" t="s">
        <v>37</v>
      </c>
      <c r="F33" s="1425" t="s">
        <v>37</v>
      </c>
      <c r="G33" s="1425" t="s">
        <v>37</v>
      </c>
      <c r="H33" s="1425" t="s">
        <v>37</v>
      </c>
      <c r="I33" s="1425" t="s">
        <v>37</v>
      </c>
      <c r="J33" s="1425" t="s">
        <v>37</v>
      </c>
      <c r="K33" s="1425" t="s">
        <v>37</v>
      </c>
      <c r="L33" s="1425" t="s">
        <v>37</v>
      </c>
      <c r="M33" s="1425" t="s">
        <v>37</v>
      </c>
      <c r="N33" s="1425" t="s">
        <v>37</v>
      </c>
      <c r="O33" s="1425" t="s">
        <v>37</v>
      </c>
      <c r="P33" s="1425" t="s">
        <v>37</v>
      </c>
      <c r="Q33" s="1425" t="s">
        <v>37</v>
      </c>
      <c r="R33" s="1425" t="s">
        <v>37</v>
      </c>
      <c r="S33" s="1425" t="s">
        <v>37</v>
      </c>
      <c r="T33" s="1425" t="s">
        <v>37</v>
      </c>
      <c r="U33" s="1425" t="s">
        <v>37</v>
      </c>
      <c r="V33" s="1426" t="s">
        <v>37</v>
      </c>
    </row>
    <row r="34" spans="1:22" ht="15" customHeight="1" x14ac:dyDescent="0.25">
      <c r="A34" s="1423" t="s">
        <v>1209</v>
      </c>
      <c r="B34" s="1424" t="s">
        <v>37</v>
      </c>
      <c r="C34" s="1425" t="s">
        <v>37</v>
      </c>
      <c r="D34" s="1425" t="s">
        <v>37</v>
      </c>
      <c r="E34" s="1425" t="s">
        <v>37</v>
      </c>
      <c r="F34" s="1425" t="s">
        <v>37</v>
      </c>
      <c r="G34" s="1425" t="s">
        <v>37</v>
      </c>
      <c r="H34" s="1425" t="s">
        <v>37</v>
      </c>
      <c r="I34" s="1425" t="s">
        <v>37</v>
      </c>
      <c r="J34" s="1425" t="s">
        <v>37</v>
      </c>
      <c r="K34" s="1425" t="s">
        <v>37</v>
      </c>
      <c r="L34" s="1425" t="s">
        <v>37</v>
      </c>
      <c r="M34" s="1425" t="s">
        <v>37</v>
      </c>
      <c r="N34" s="1425" t="s">
        <v>37</v>
      </c>
      <c r="O34" s="1425" t="s">
        <v>37</v>
      </c>
      <c r="P34" s="1425" t="s">
        <v>37</v>
      </c>
      <c r="Q34" s="1425" t="s">
        <v>37</v>
      </c>
      <c r="R34" s="1425" t="s">
        <v>37</v>
      </c>
      <c r="S34" s="1425" t="s">
        <v>37</v>
      </c>
      <c r="T34" s="1425" t="s">
        <v>37</v>
      </c>
      <c r="U34" s="1425" t="s">
        <v>37</v>
      </c>
      <c r="V34" s="1426" t="s">
        <v>37</v>
      </c>
    </row>
    <row r="35" spans="1:22" ht="15" customHeight="1" x14ac:dyDescent="0.25">
      <c r="A35" s="1423" t="s">
        <v>1103</v>
      </c>
      <c r="B35" s="1424" t="s">
        <v>37</v>
      </c>
      <c r="C35" s="1425" t="s">
        <v>37</v>
      </c>
      <c r="D35" s="1425" t="s">
        <v>37</v>
      </c>
      <c r="E35" s="1425" t="s">
        <v>37</v>
      </c>
      <c r="F35" s="1425" t="s">
        <v>37</v>
      </c>
      <c r="G35" s="1425" t="s">
        <v>37</v>
      </c>
      <c r="H35" s="1425" t="s">
        <v>37</v>
      </c>
      <c r="I35" s="1425" t="s">
        <v>37</v>
      </c>
      <c r="J35" s="1425" t="s">
        <v>37</v>
      </c>
      <c r="K35" s="1425" t="s">
        <v>37</v>
      </c>
      <c r="L35" s="1425" t="s">
        <v>37</v>
      </c>
      <c r="M35" s="1425" t="s">
        <v>37</v>
      </c>
      <c r="N35" s="1425" t="s">
        <v>37</v>
      </c>
      <c r="O35" s="1425" t="s">
        <v>37</v>
      </c>
      <c r="P35" s="1425" t="s">
        <v>37</v>
      </c>
      <c r="Q35" s="1425" t="s">
        <v>37</v>
      </c>
      <c r="R35" s="1425" t="s">
        <v>37</v>
      </c>
      <c r="S35" s="1425" t="s">
        <v>37</v>
      </c>
      <c r="T35" s="1425" t="s">
        <v>37</v>
      </c>
      <c r="U35" s="1425" t="s">
        <v>37</v>
      </c>
      <c r="V35" s="1426" t="s">
        <v>37</v>
      </c>
    </row>
    <row r="36" spans="1:22" ht="15" customHeight="1" x14ac:dyDescent="0.25">
      <c r="A36" s="1423" t="s">
        <v>1108</v>
      </c>
      <c r="B36" s="1424" t="s">
        <v>37</v>
      </c>
      <c r="C36" s="1425" t="s">
        <v>37</v>
      </c>
      <c r="D36" s="1425" t="s">
        <v>37</v>
      </c>
      <c r="E36" s="1425" t="s">
        <v>37</v>
      </c>
      <c r="F36" s="1425" t="s">
        <v>37</v>
      </c>
      <c r="G36" s="1425" t="s">
        <v>37</v>
      </c>
      <c r="H36" s="1425" t="s">
        <v>37</v>
      </c>
      <c r="I36" s="1425" t="s">
        <v>37</v>
      </c>
      <c r="J36" s="1425" t="s">
        <v>37</v>
      </c>
      <c r="K36" s="1425" t="s">
        <v>37</v>
      </c>
      <c r="L36" s="1425" t="s">
        <v>37</v>
      </c>
      <c r="M36" s="1425" t="s">
        <v>37</v>
      </c>
      <c r="N36" s="1425" t="s">
        <v>37</v>
      </c>
      <c r="O36" s="1425" t="s">
        <v>37</v>
      </c>
      <c r="P36" s="1425" t="s">
        <v>37</v>
      </c>
      <c r="Q36" s="1425" t="s">
        <v>37</v>
      </c>
      <c r="R36" s="1425" t="s">
        <v>37</v>
      </c>
      <c r="S36" s="1425" t="s">
        <v>37</v>
      </c>
      <c r="T36" s="1425" t="s">
        <v>37</v>
      </c>
      <c r="U36" s="1425" t="s">
        <v>37</v>
      </c>
      <c r="V36" s="1426" t="s">
        <v>37</v>
      </c>
    </row>
    <row r="37" spans="1:22" ht="15" customHeight="1" x14ac:dyDescent="0.25">
      <c r="A37" s="1423" t="s">
        <v>1104</v>
      </c>
      <c r="B37" s="1424" t="s">
        <v>37</v>
      </c>
      <c r="C37" s="1425" t="s">
        <v>37</v>
      </c>
      <c r="D37" s="1425" t="s">
        <v>37</v>
      </c>
      <c r="E37" s="1425" t="s">
        <v>37</v>
      </c>
      <c r="F37" s="1425" t="s">
        <v>37</v>
      </c>
      <c r="G37" s="1425" t="s">
        <v>37</v>
      </c>
      <c r="H37" s="1425" t="s">
        <v>37</v>
      </c>
      <c r="I37" s="1425" t="s">
        <v>37</v>
      </c>
      <c r="J37" s="1425" t="s">
        <v>37</v>
      </c>
      <c r="K37" s="1425" t="s">
        <v>37</v>
      </c>
      <c r="L37" s="1425" t="s">
        <v>37</v>
      </c>
      <c r="M37" s="1425" t="s">
        <v>37</v>
      </c>
      <c r="N37" s="1425" t="s">
        <v>37</v>
      </c>
      <c r="O37" s="1425" t="s">
        <v>37</v>
      </c>
      <c r="P37" s="1425" t="s">
        <v>37</v>
      </c>
      <c r="Q37" s="1425" t="s">
        <v>37</v>
      </c>
      <c r="R37" s="1425" t="s">
        <v>37</v>
      </c>
      <c r="S37" s="1425" t="s">
        <v>37</v>
      </c>
      <c r="T37" s="1425" t="s">
        <v>37</v>
      </c>
      <c r="U37" s="1425" t="s">
        <v>37</v>
      </c>
      <c r="V37" s="1426" t="s">
        <v>37</v>
      </c>
    </row>
    <row r="38" spans="1:22" ht="15" customHeight="1" x14ac:dyDescent="0.25">
      <c r="A38" s="1427" t="s">
        <v>698</v>
      </c>
      <c r="B38" s="1428" t="s">
        <v>37</v>
      </c>
      <c r="C38" s="1429" t="s">
        <v>37</v>
      </c>
      <c r="D38" s="1429" t="s">
        <v>37</v>
      </c>
      <c r="E38" s="1429" t="s">
        <v>37</v>
      </c>
      <c r="F38" s="1429" t="s">
        <v>37</v>
      </c>
      <c r="G38" s="1429" t="s">
        <v>37</v>
      </c>
      <c r="H38" s="1429" t="s">
        <v>37</v>
      </c>
      <c r="I38" s="1429" t="s">
        <v>37</v>
      </c>
      <c r="J38" s="1429" t="s">
        <v>37</v>
      </c>
      <c r="K38" s="1429" t="s">
        <v>37</v>
      </c>
      <c r="L38" s="1429" t="s">
        <v>37</v>
      </c>
      <c r="M38" s="1429" t="s">
        <v>37</v>
      </c>
      <c r="N38" s="1429" t="s">
        <v>37</v>
      </c>
      <c r="O38" s="1429" t="s">
        <v>37</v>
      </c>
      <c r="P38" s="1429" t="s">
        <v>37</v>
      </c>
      <c r="Q38" s="1429" t="s">
        <v>37</v>
      </c>
      <c r="R38" s="1429" t="s">
        <v>37</v>
      </c>
      <c r="S38" s="1429" t="s">
        <v>37</v>
      </c>
      <c r="T38" s="1429" t="s">
        <v>37</v>
      </c>
      <c r="U38" s="1429" t="s">
        <v>37</v>
      </c>
      <c r="V38" s="1430" t="s">
        <v>37</v>
      </c>
    </row>
    <row r="49" customFormat="1" ht="15" hidden="1" customHeight="1" x14ac:dyDescent="0.25"/>
    <row r="50" customFormat="1" ht="15" hidden="1" customHeight="1" x14ac:dyDescent="0.25"/>
    <row r="51" customFormat="1" ht="15" hidden="1" customHeight="1" x14ac:dyDescent="0.25"/>
    <row r="52" customFormat="1" ht="15" hidden="1" customHeight="1" x14ac:dyDescent="0.25"/>
    <row r="53" customFormat="1" ht="15" hidden="1" customHeight="1" x14ac:dyDescent="0.25"/>
    <row r="54" customFormat="1" ht="15" hidden="1" customHeight="1" x14ac:dyDescent="0.25"/>
    <row r="55" customFormat="1" ht="15" hidden="1" customHeight="1" x14ac:dyDescent="0.25"/>
    <row r="56" customFormat="1" ht="15" hidden="1" customHeight="1" x14ac:dyDescent="0.25"/>
    <row r="57" customFormat="1" ht="15" hidden="1" customHeight="1" x14ac:dyDescent="0.25"/>
    <row r="58" customFormat="1" ht="15" hidden="1" customHeight="1" x14ac:dyDescent="0.25"/>
    <row r="59" customFormat="1" ht="15" hidden="1" customHeight="1" x14ac:dyDescent="0.25"/>
    <row r="60" customFormat="1" ht="15" hidden="1" customHeight="1" x14ac:dyDescent="0.25"/>
    <row r="61" customFormat="1" ht="15" hidden="1" customHeight="1" x14ac:dyDescent="0.25"/>
    <row r="62" customFormat="1" ht="15" hidden="1" customHeight="1" x14ac:dyDescent="0.25"/>
  </sheetData>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0"/>
  <sheetViews>
    <sheetView zoomScale="75" zoomScaleNormal="75" workbookViewId="0"/>
  </sheetViews>
  <sheetFormatPr defaultColWidth="0" defaultRowHeight="15" customHeight="1" zeroHeight="1" x14ac:dyDescent="0.25"/>
  <cols>
    <col min="1" max="1" width="1.7109375" style="391" customWidth="1"/>
    <col min="2" max="2" width="8.7109375" style="334" customWidth="1"/>
    <col min="3" max="3" width="60.7109375" style="334" customWidth="1"/>
    <col min="4" max="22" width="8.7109375" style="157" customWidth="1"/>
    <col min="23" max="23" width="8.7109375" style="334" customWidth="1"/>
    <col min="24" max="38" width="8.7109375" style="152" customWidth="1"/>
    <col min="39" max="39" width="1.7109375" style="572" customWidth="1"/>
    <col min="40" max="42" width="0" hidden="1" customWidth="1"/>
    <col min="43" max="16384" width="9.28515625" hidden="1"/>
  </cols>
  <sheetData>
    <row r="1" spans="1:39" ht="30" customHeight="1" x14ac:dyDescent="0.55000000000000004">
      <c r="A1" s="939" t="s">
        <v>523</v>
      </c>
      <c r="B1" s="1087"/>
      <c r="C1" s="1087"/>
      <c r="D1" s="2131" t="s">
        <v>2094</v>
      </c>
      <c r="E1" s="1087"/>
      <c r="F1" s="1087"/>
      <c r="G1" s="1087"/>
      <c r="H1" s="1087"/>
      <c r="I1" s="1087"/>
      <c r="J1" s="1087"/>
      <c r="K1" s="1087"/>
      <c r="L1" s="1087"/>
      <c r="M1" s="1087"/>
      <c r="N1" s="1087"/>
      <c r="O1" s="1087"/>
      <c r="P1" s="1087"/>
      <c r="Q1" s="1087"/>
      <c r="R1" s="1087"/>
      <c r="S1" s="1087"/>
      <c r="T1" s="1087"/>
      <c r="U1" s="1087"/>
      <c r="V1" s="1087"/>
      <c r="W1" s="1087"/>
      <c r="X1" s="1087"/>
      <c r="Y1" s="1087"/>
      <c r="Z1" s="1087"/>
      <c r="AA1" s="1087"/>
      <c r="AB1" s="1087"/>
      <c r="AC1" s="1087"/>
      <c r="AD1" s="1087"/>
      <c r="AE1" s="1087"/>
      <c r="AF1" s="1087"/>
      <c r="AG1" s="1087"/>
      <c r="AH1" s="1087"/>
      <c r="AI1" s="1087"/>
      <c r="AJ1" s="1087"/>
      <c r="AK1" s="1087"/>
      <c r="AL1" s="1087"/>
      <c r="AM1" s="550"/>
    </row>
    <row r="2" spans="1:39" ht="45" customHeight="1" x14ac:dyDescent="0.25">
      <c r="A2" s="324" t="s">
        <v>1925</v>
      </c>
      <c r="D2" s="334"/>
      <c r="E2" s="334"/>
      <c r="F2" s="334"/>
      <c r="G2" s="334"/>
      <c r="H2" s="334"/>
      <c r="I2" s="334"/>
      <c r="J2" s="334"/>
      <c r="K2" s="334"/>
      <c r="L2" s="334"/>
      <c r="M2" s="334"/>
      <c r="N2" s="334"/>
      <c r="O2" s="334"/>
      <c r="P2" s="334"/>
      <c r="Q2" s="334"/>
      <c r="R2" s="334"/>
      <c r="S2" s="334"/>
      <c r="T2" s="334"/>
      <c r="U2" s="334"/>
      <c r="V2" s="334"/>
      <c r="X2" s="334"/>
      <c r="Y2" s="334"/>
      <c r="Z2" s="334"/>
      <c r="AA2" s="334"/>
      <c r="AB2" s="334"/>
      <c r="AC2" s="334"/>
      <c r="AD2" s="334"/>
      <c r="AE2" s="334"/>
      <c r="AF2" s="334"/>
      <c r="AG2" s="334"/>
      <c r="AH2" s="334"/>
      <c r="AI2" s="334"/>
      <c r="AJ2" s="334"/>
      <c r="AK2" s="334"/>
      <c r="AL2" s="334"/>
      <c r="AM2" s="390"/>
    </row>
    <row r="3" spans="1:39" ht="15" customHeight="1" x14ac:dyDescent="0.25">
      <c r="B3" s="554" t="s">
        <v>524</v>
      </c>
      <c r="C3" s="1019" t="s">
        <v>11</v>
      </c>
      <c r="D3" s="1047"/>
      <c r="E3" s="810"/>
      <c r="F3" s="1047"/>
      <c r="G3" s="1047"/>
      <c r="H3" s="1047"/>
      <c r="I3" s="1047"/>
      <c r="J3" s="1876" t="str">
        <f>CONCATENATE("Col ", LEFT(ADDRESS(ROW('General Info'!C67),COLUMN('General Info'!C67),4), 1))</f>
        <v>Col C</v>
      </c>
      <c r="K3" s="1876" t="str">
        <f>CONCATENATE("Col ", LEFT(ADDRESS(ROW('General Info'!D67),COLUMN('General Info'!D67),4), 1))</f>
        <v>Col D</v>
      </c>
      <c r="L3" s="1876" t="str">
        <f>CONCATENATE("Col ", LEFT(ADDRESS(ROW('General Info'!E67),COLUMN('General Info'!E67),4), 1))</f>
        <v>Col E</v>
      </c>
      <c r="M3" s="97"/>
      <c r="N3" s="97"/>
      <c r="O3" s="97"/>
      <c r="P3" s="97"/>
      <c r="Q3" s="97"/>
      <c r="R3" s="97"/>
      <c r="S3" s="97"/>
      <c r="T3" s="97"/>
      <c r="U3" s="97"/>
      <c r="V3" s="97"/>
      <c r="W3" s="97"/>
      <c r="X3" s="97"/>
      <c r="Y3" s="97"/>
      <c r="Z3" s="97"/>
      <c r="AA3" s="97"/>
      <c r="AB3" s="97"/>
      <c r="AC3" s="97"/>
      <c r="AD3" s="97"/>
      <c r="AE3" s="97"/>
      <c r="AF3" s="97"/>
      <c r="AG3" s="97"/>
      <c r="AH3" s="97"/>
      <c r="AI3" s="97"/>
      <c r="AJ3" s="97"/>
      <c r="AK3" s="97"/>
      <c r="AL3" s="97"/>
      <c r="AM3" s="392"/>
    </row>
    <row r="4" spans="1:39" ht="15" customHeight="1" x14ac:dyDescent="0.25">
      <c r="B4" s="164" t="s">
        <v>525</v>
      </c>
      <c r="C4" s="910" t="str">
        <f>'General Info'!B67</f>
        <v>Check: Tier 1 adjustments should be ≤ additional Tier 1 prior to adjustments</v>
      </c>
      <c r="D4" s="143"/>
      <c r="E4" s="138"/>
      <c r="F4" s="143"/>
      <c r="G4" s="143"/>
      <c r="H4" s="143"/>
      <c r="I4" s="143"/>
      <c r="J4" s="405" t="str">
        <f>'General Info'!C67</f>
        <v/>
      </c>
      <c r="K4" s="160"/>
      <c r="L4" s="158"/>
      <c r="M4" s="97"/>
      <c r="N4" s="97"/>
      <c r="O4" s="97"/>
      <c r="P4" s="97"/>
      <c r="Q4" s="97"/>
      <c r="R4" s="97"/>
      <c r="S4" s="97"/>
      <c r="T4" s="97"/>
      <c r="U4" s="97"/>
      <c r="V4" s="97"/>
      <c r="W4" s="97"/>
      <c r="X4" s="97"/>
      <c r="Y4" s="97"/>
      <c r="Z4" s="97"/>
      <c r="AA4" s="97"/>
      <c r="AB4" s="97"/>
      <c r="AC4" s="97"/>
      <c r="AD4" s="97"/>
      <c r="AE4" s="97"/>
      <c r="AF4" s="97"/>
      <c r="AG4" s="97"/>
      <c r="AH4" s="97"/>
      <c r="AI4" s="97"/>
      <c r="AJ4" s="97"/>
      <c r="AK4" s="97"/>
      <c r="AL4" s="97"/>
      <c r="AM4" s="392"/>
    </row>
    <row r="5" spans="1:39" ht="15" customHeight="1" x14ac:dyDescent="0.25">
      <c r="B5" s="164" t="s">
        <v>525</v>
      </c>
      <c r="C5" s="910" t="str">
        <f>'General Info'!B72</f>
        <v>Check: Tier 2 adjustments should be ≤ additional Tier 2 prior to adjustments</v>
      </c>
      <c r="D5" s="143"/>
      <c r="E5" s="138"/>
      <c r="F5" s="143"/>
      <c r="G5" s="143"/>
      <c r="H5" s="143"/>
      <c r="I5" s="143"/>
      <c r="J5" s="405" t="str">
        <f>'General Info'!C72</f>
        <v/>
      </c>
      <c r="K5" s="160"/>
      <c r="L5" s="158"/>
      <c r="M5" s="97"/>
      <c r="N5" s="97"/>
      <c r="O5" s="97"/>
      <c r="P5" s="97"/>
      <c r="Q5" s="97"/>
      <c r="R5" s="97"/>
      <c r="S5" s="97"/>
      <c r="T5" s="97"/>
      <c r="U5" s="97"/>
      <c r="V5" s="97"/>
      <c r="W5" s="97"/>
      <c r="X5" s="97"/>
      <c r="Y5" s="97"/>
      <c r="Z5" s="97"/>
      <c r="AA5" s="97"/>
      <c r="AB5" s="97"/>
      <c r="AC5" s="97"/>
      <c r="AD5" s="97"/>
      <c r="AE5" s="97"/>
      <c r="AF5" s="97"/>
      <c r="AG5" s="97"/>
      <c r="AH5" s="97"/>
      <c r="AI5" s="97"/>
      <c r="AJ5" s="97"/>
      <c r="AK5" s="97"/>
      <c r="AL5" s="97"/>
      <c r="AM5" s="392"/>
    </row>
    <row r="6" spans="1:39" ht="15" customHeight="1" x14ac:dyDescent="0.25">
      <c r="B6" s="164" t="s">
        <v>527</v>
      </c>
      <c r="C6" s="910" t="str">
        <f>'General Info'!E$75 &amp; ": " &amp; 'General Info'!B80</f>
        <v>Check: 12m ≥ 6m: Dividends on CET1 instruments</v>
      </c>
      <c r="D6" s="143"/>
      <c r="E6" s="138"/>
      <c r="F6" s="143"/>
      <c r="G6" s="143"/>
      <c r="H6" s="143"/>
      <c r="I6" s="143"/>
      <c r="J6" s="161"/>
      <c r="K6" s="160"/>
      <c r="L6" s="491" t="str">
        <f>'General Info'!E80</f>
        <v/>
      </c>
      <c r="M6" s="97"/>
      <c r="N6" s="97"/>
      <c r="O6" s="97"/>
      <c r="P6" s="97"/>
      <c r="Q6" s="97"/>
      <c r="R6" s="97"/>
      <c r="S6" s="97"/>
      <c r="T6" s="97"/>
      <c r="U6" s="97"/>
      <c r="V6" s="97"/>
      <c r="W6" s="97"/>
      <c r="X6" s="97"/>
      <c r="Y6" s="97"/>
      <c r="Z6" s="97"/>
      <c r="AA6" s="97"/>
      <c r="AB6" s="97"/>
      <c r="AC6" s="97"/>
      <c r="AD6" s="97"/>
      <c r="AE6" s="97"/>
      <c r="AF6" s="97"/>
      <c r="AG6" s="97"/>
      <c r="AH6" s="97"/>
      <c r="AI6" s="97"/>
      <c r="AJ6" s="97"/>
      <c r="AK6" s="97"/>
      <c r="AL6" s="97"/>
      <c r="AM6" s="392"/>
    </row>
    <row r="7" spans="1:39" ht="15" customHeight="1" x14ac:dyDescent="0.25">
      <c r="B7" s="164" t="s">
        <v>527</v>
      </c>
      <c r="C7" s="910" t="str">
        <f>'General Info'!E$75 &amp; ": " &amp; 'General Info'!B81</f>
        <v>Check: 12m ≥ 6m: Other coupon/dividend payments on Tier 1 instruments; of which:</v>
      </c>
      <c r="D7" s="143"/>
      <c r="E7" s="138"/>
      <c r="F7" s="143"/>
      <c r="G7" s="143"/>
      <c r="H7" s="143"/>
      <c r="I7" s="143"/>
      <c r="J7" s="161"/>
      <c r="K7" s="160"/>
      <c r="L7" s="491" t="str">
        <f>'General Info'!E81</f>
        <v/>
      </c>
      <c r="M7" s="97"/>
      <c r="N7" s="97"/>
      <c r="O7" s="97"/>
      <c r="P7" s="97"/>
      <c r="Q7" s="97"/>
      <c r="R7" s="97"/>
      <c r="S7" s="97"/>
      <c r="T7" s="97"/>
      <c r="U7" s="97"/>
      <c r="V7" s="97"/>
      <c r="W7" s="97"/>
      <c r="X7" s="97"/>
      <c r="Y7" s="97"/>
      <c r="Z7" s="97"/>
      <c r="AA7" s="97"/>
      <c r="AB7" s="97"/>
      <c r="AC7" s="97"/>
      <c r="AD7" s="97"/>
      <c r="AE7" s="97"/>
      <c r="AF7" s="97"/>
      <c r="AG7" s="97"/>
      <c r="AH7" s="97"/>
      <c r="AI7" s="97"/>
      <c r="AJ7" s="97"/>
      <c r="AK7" s="97"/>
      <c r="AL7" s="97"/>
      <c r="AM7" s="392"/>
    </row>
    <row r="8" spans="1:39" ht="15" customHeight="1" x14ac:dyDescent="0.25">
      <c r="B8" s="164" t="s">
        <v>527</v>
      </c>
      <c r="C8" s="910" t="str">
        <f>'General Info'!E$75 &amp; ": " &amp; 'General Info'!B82</f>
        <v>Check: 12m ≥ 6m: Considered as expenses</v>
      </c>
      <c r="D8" s="143"/>
      <c r="E8" s="138"/>
      <c r="F8" s="143"/>
      <c r="G8" s="143"/>
      <c r="H8" s="143"/>
      <c r="I8" s="143"/>
      <c r="J8" s="161"/>
      <c r="K8" s="160"/>
      <c r="L8" s="491" t="str">
        <f>'General Info'!E82</f>
        <v/>
      </c>
      <c r="M8" s="97"/>
      <c r="N8" s="97"/>
      <c r="O8" s="97"/>
      <c r="P8" s="97"/>
      <c r="Q8" s="97"/>
      <c r="R8" s="97"/>
      <c r="S8" s="97"/>
      <c r="T8" s="97"/>
      <c r="U8" s="97"/>
      <c r="V8" s="97"/>
      <c r="W8" s="97"/>
      <c r="X8" s="97"/>
      <c r="Y8" s="97"/>
      <c r="Z8" s="97"/>
      <c r="AA8" s="97"/>
      <c r="AB8" s="97"/>
      <c r="AC8" s="97"/>
      <c r="AD8" s="97"/>
      <c r="AE8" s="97"/>
      <c r="AF8" s="97"/>
      <c r="AG8" s="97"/>
      <c r="AH8" s="97"/>
      <c r="AI8" s="97"/>
      <c r="AJ8" s="97"/>
      <c r="AK8" s="97"/>
      <c r="AL8" s="97"/>
      <c r="AM8" s="392"/>
    </row>
    <row r="9" spans="1:39" ht="15" customHeight="1" x14ac:dyDescent="0.25">
      <c r="B9" s="164" t="s">
        <v>527</v>
      </c>
      <c r="C9" s="910" t="str">
        <f>'General Info'!E$75 &amp; ": " &amp; 'General Info'!B83</f>
        <v>Check: 12m ≥ 6m: Common stock share buybacks</v>
      </c>
      <c r="D9" s="143"/>
      <c r="E9" s="138"/>
      <c r="F9" s="143"/>
      <c r="G9" s="143"/>
      <c r="H9" s="143"/>
      <c r="I9" s="143"/>
      <c r="J9" s="161"/>
      <c r="K9" s="160"/>
      <c r="L9" s="491" t="str">
        <f>'General Info'!E83</f>
        <v/>
      </c>
      <c r="M9" s="97"/>
      <c r="N9" s="97"/>
      <c r="O9" s="97"/>
      <c r="P9" s="97"/>
      <c r="Q9" s="97"/>
      <c r="R9" s="97"/>
      <c r="S9" s="97"/>
      <c r="T9" s="97"/>
      <c r="U9" s="97"/>
      <c r="V9" s="97"/>
      <c r="W9" s="97"/>
      <c r="X9" s="97"/>
      <c r="Y9" s="97"/>
      <c r="Z9" s="97"/>
      <c r="AA9" s="97"/>
      <c r="AB9" s="97"/>
      <c r="AC9" s="97"/>
      <c r="AD9" s="97"/>
      <c r="AE9" s="97"/>
      <c r="AF9" s="97"/>
      <c r="AG9" s="97"/>
      <c r="AH9" s="97"/>
      <c r="AI9" s="97"/>
      <c r="AJ9" s="97"/>
      <c r="AK9" s="97"/>
      <c r="AL9" s="97"/>
      <c r="AM9" s="392"/>
    </row>
    <row r="10" spans="1:39" ht="15" customHeight="1" x14ac:dyDescent="0.25">
      <c r="B10" s="164" t="s">
        <v>527</v>
      </c>
      <c r="C10" s="910" t="str">
        <f>'General Info'!E$75 &amp; ": " &amp; 'General Info'!B84</f>
        <v>Check: 12m ≥ 6m: Other Tier 1 buyback or repayment (gross)</v>
      </c>
      <c r="D10" s="143"/>
      <c r="E10" s="138"/>
      <c r="F10" s="143"/>
      <c r="G10" s="143"/>
      <c r="H10" s="143"/>
      <c r="I10" s="143"/>
      <c r="J10" s="161"/>
      <c r="K10" s="160"/>
      <c r="L10" s="491" t="str">
        <f>'General Info'!E84</f>
        <v/>
      </c>
      <c r="M10" s="97"/>
      <c r="N10" s="97"/>
      <c r="O10" s="97"/>
      <c r="P10" s="97"/>
      <c r="Q10" s="97"/>
      <c r="R10" s="97"/>
      <c r="S10" s="97"/>
      <c r="T10" s="97"/>
      <c r="U10" s="97"/>
      <c r="V10" s="97"/>
      <c r="W10" s="97"/>
      <c r="X10" s="97"/>
      <c r="Y10" s="97"/>
      <c r="Z10" s="97"/>
      <c r="AA10" s="97"/>
      <c r="AB10" s="97"/>
      <c r="AC10" s="97"/>
      <c r="AD10" s="97"/>
      <c r="AE10" s="97"/>
      <c r="AF10" s="97"/>
      <c r="AG10" s="97"/>
      <c r="AH10" s="97"/>
      <c r="AI10" s="97"/>
      <c r="AJ10" s="97"/>
      <c r="AK10" s="97"/>
      <c r="AL10" s="97"/>
      <c r="AM10" s="392"/>
    </row>
    <row r="11" spans="1:39" ht="15" customHeight="1" x14ac:dyDescent="0.25">
      <c r="B11" s="164" t="s">
        <v>527</v>
      </c>
      <c r="C11" s="910" t="str">
        <f>'General Info'!E$75 &amp; ": " &amp; 'General Info'!B85</f>
        <v>Check: 12m ≥ 6m: Discretionary staff compensation/bonuses</v>
      </c>
      <c r="D11" s="143"/>
      <c r="E11" s="138"/>
      <c r="F11" s="143"/>
      <c r="G11" s="143"/>
      <c r="H11" s="143"/>
      <c r="I11" s="143"/>
      <c r="J11" s="161"/>
      <c r="K11" s="160"/>
      <c r="L11" s="491" t="str">
        <f>'General Info'!E85</f>
        <v/>
      </c>
      <c r="M11" s="97"/>
      <c r="N11" s="97"/>
      <c r="O11" s="97"/>
      <c r="P11" s="97"/>
      <c r="Q11" s="97"/>
      <c r="R11" s="97"/>
      <c r="S11" s="97"/>
      <c r="T11" s="97"/>
      <c r="U11" s="97"/>
      <c r="V11" s="97"/>
      <c r="W11" s="97"/>
      <c r="X11" s="97"/>
      <c r="Y11" s="97"/>
      <c r="Z11" s="97"/>
      <c r="AA11" s="97"/>
      <c r="AB11" s="97"/>
      <c r="AC11" s="97"/>
      <c r="AD11" s="97"/>
      <c r="AE11" s="97"/>
      <c r="AF11" s="97"/>
      <c r="AG11" s="97"/>
      <c r="AH11" s="97"/>
      <c r="AI11" s="97"/>
      <c r="AJ11" s="97"/>
      <c r="AK11" s="97"/>
      <c r="AL11" s="97"/>
      <c r="AM11" s="392"/>
    </row>
    <row r="12" spans="1:39" ht="15" customHeight="1" x14ac:dyDescent="0.25">
      <c r="B12" s="164" t="s">
        <v>527</v>
      </c>
      <c r="C12" s="910" t="str">
        <f>'General Info'!E$75 &amp; ": " &amp; 'General Info'!B86</f>
        <v>Check: 12m ≥ 6m: Tier 2 buyback or repayment (gross)</v>
      </c>
      <c r="D12" s="143"/>
      <c r="E12" s="138"/>
      <c r="F12" s="143"/>
      <c r="G12" s="143"/>
      <c r="H12" s="143"/>
      <c r="I12" s="143"/>
      <c r="J12" s="161"/>
      <c r="K12" s="160"/>
      <c r="L12" s="491" t="str">
        <f>'General Info'!E86</f>
        <v/>
      </c>
      <c r="M12" s="97"/>
      <c r="N12" s="97"/>
      <c r="O12" s="97"/>
      <c r="P12" s="97"/>
      <c r="Q12" s="97"/>
      <c r="R12" s="97"/>
      <c r="S12" s="97"/>
      <c r="T12" s="97"/>
      <c r="U12" s="97"/>
      <c r="V12" s="97"/>
      <c r="W12" s="97"/>
      <c r="X12" s="97"/>
      <c r="Y12" s="97"/>
      <c r="Z12" s="97"/>
      <c r="AA12" s="97"/>
      <c r="AB12" s="97"/>
      <c r="AC12" s="97"/>
      <c r="AD12" s="97"/>
      <c r="AE12" s="97"/>
      <c r="AF12" s="97"/>
      <c r="AG12" s="97"/>
      <c r="AH12" s="97"/>
      <c r="AI12" s="97"/>
      <c r="AJ12" s="97"/>
      <c r="AK12" s="97"/>
      <c r="AL12" s="97"/>
      <c r="AM12" s="392"/>
    </row>
    <row r="13" spans="1:39" ht="15" customHeight="1" x14ac:dyDescent="0.25">
      <c r="B13" s="164" t="s">
        <v>527</v>
      </c>
      <c r="C13" s="910" t="str">
        <f>'General Info'!E$75 &amp; ": " &amp; 'General Info'!B88</f>
        <v>Check: 12m ≥ 6m: CET1</v>
      </c>
      <c r="D13" s="143"/>
      <c r="E13" s="138"/>
      <c r="F13" s="143"/>
      <c r="G13" s="143"/>
      <c r="H13" s="143"/>
      <c r="I13" s="143"/>
      <c r="J13" s="161"/>
      <c r="K13" s="160"/>
      <c r="L13" s="491" t="str">
        <f>'General Info'!E88</f>
        <v/>
      </c>
      <c r="M13" s="97"/>
      <c r="N13" s="97"/>
      <c r="O13" s="97"/>
      <c r="P13" s="97"/>
      <c r="Q13" s="97"/>
      <c r="R13" s="97"/>
      <c r="S13" s="97"/>
      <c r="T13" s="97"/>
      <c r="U13" s="97"/>
      <c r="V13" s="97"/>
      <c r="W13" s="97"/>
      <c r="X13" s="97"/>
      <c r="Y13" s="97"/>
      <c r="Z13" s="97"/>
      <c r="AA13" s="97"/>
      <c r="AB13" s="97"/>
      <c r="AC13" s="97"/>
      <c r="AD13" s="97"/>
      <c r="AE13" s="97"/>
      <c r="AF13" s="97"/>
      <c r="AG13" s="97"/>
      <c r="AH13" s="97"/>
      <c r="AI13" s="97"/>
      <c r="AJ13" s="97"/>
      <c r="AK13" s="97"/>
      <c r="AL13" s="97"/>
      <c r="AM13" s="392"/>
    </row>
    <row r="14" spans="1:39" ht="15" customHeight="1" x14ac:dyDescent="0.25">
      <c r="B14" s="164" t="s">
        <v>527</v>
      </c>
      <c r="C14" s="910" t="str">
        <f>'General Info'!E$75 &amp; ": " &amp; 'General Info'!B89</f>
        <v>Check: 12m ≥ 6m: Additional Tier 1</v>
      </c>
      <c r="D14" s="143"/>
      <c r="E14" s="138"/>
      <c r="F14" s="143"/>
      <c r="G14" s="143"/>
      <c r="H14" s="143"/>
      <c r="I14" s="143"/>
      <c r="J14" s="161"/>
      <c r="K14" s="160"/>
      <c r="L14" s="491" t="str">
        <f>'General Info'!E89</f>
        <v/>
      </c>
      <c r="M14" s="97"/>
      <c r="N14" s="97"/>
      <c r="O14" s="97"/>
      <c r="P14" s="97"/>
      <c r="Q14" s="97"/>
      <c r="R14" s="97"/>
      <c r="S14" s="97"/>
      <c r="T14" s="97"/>
      <c r="U14" s="97"/>
      <c r="V14" s="97"/>
      <c r="W14" s="97"/>
      <c r="X14" s="97"/>
      <c r="Y14" s="97"/>
      <c r="Z14" s="97"/>
      <c r="AA14" s="97"/>
      <c r="AB14" s="97"/>
      <c r="AC14" s="97"/>
      <c r="AD14" s="97"/>
      <c r="AE14" s="97"/>
      <c r="AF14" s="97"/>
      <c r="AG14" s="97"/>
      <c r="AH14" s="97"/>
      <c r="AI14" s="97"/>
      <c r="AJ14" s="97"/>
      <c r="AK14" s="97"/>
      <c r="AL14" s="97"/>
      <c r="AM14" s="392"/>
    </row>
    <row r="15" spans="1:39" ht="15" customHeight="1" x14ac:dyDescent="0.25">
      <c r="B15" s="155" t="s">
        <v>527</v>
      </c>
      <c r="C15" s="1572" t="str">
        <f>'General Info'!E$75 &amp; ": " &amp; 'General Info'!B90</f>
        <v>Check: 12m ≥ 6m: Tier 2</v>
      </c>
      <c r="D15" s="151"/>
      <c r="E15" s="150"/>
      <c r="F15" s="151"/>
      <c r="G15" s="151"/>
      <c r="H15" s="151"/>
      <c r="I15" s="151"/>
      <c r="J15" s="163"/>
      <c r="K15" s="233"/>
      <c r="L15" s="400" t="str">
        <f>'General Info'!E90</f>
        <v/>
      </c>
      <c r="M15" s="97"/>
      <c r="N15" s="97"/>
      <c r="O15" s="97"/>
      <c r="P15" s="97"/>
      <c r="Q15" s="97"/>
      <c r="R15" s="97"/>
      <c r="S15" s="97"/>
      <c r="T15" s="97"/>
      <c r="U15" s="97"/>
      <c r="V15" s="97"/>
      <c r="W15" s="97"/>
      <c r="X15" s="97"/>
      <c r="Y15" s="97"/>
      <c r="Z15" s="97"/>
      <c r="AA15" s="97"/>
      <c r="AB15" s="97"/>
      <c r="AC15" s="97"/>
      <c r="AD15" s="97"/>
      <c r="AE15" s="97"/>
      <c r="AF15" s="97"/>
      <c r="AG15" s="97"/>
      <c r="AH15" s="97"/>
      <c r="AI15" s="97"/>
      <c r="AJ15" s="97"/>
      <c r="AK15" s="97"/>
      <c r="AL15" s="97"/>
      <c r="AM15" s="392"/>
    </row>
    <row r="16" spans="1:39" ht="15" customHeight="1" x14ac:dyDescent="0.25">
      <c r="D16" s="334"/>
      <c r="E16" s="334"/>
      <c r="F16" s="334"/>
      <c r="G16" s="97"/>
      <c r="H16" s="97"/>
      <c r="I16" s="97"/>
      <c r="J16" s="97"/>
      <c r="K16" s="97"/>
      <c r="L16" s="97"/>
      <c r="M16" s="97"/>
      <c r="N16" s="97"/>
      <c r="O16" s="97"/>
      <c r="P16" s="97"/>
      <c r="Q16" s="97"/>
      <c r="R16" s="97"/>
      <c r="S16" s="97"/>
      <c r="T16" s="97"/>
      <c r="U16" s="97"/>
      <c r="V16" s="97"/>
      <c r="W16" s="97"/>
      <c r="X16" s="97"/>
      <c r="Y16" s="97"/>
      <c r="Z16" s="97"/>
      <c r="AA16" s="97"/>
      <c r="AB16" s="97"/>
      <c r="AC16" s="97"/>
      <c r="AD16" s="97"/>
      <c r="AE16" s="97"/>
      <c r="AF16" s="97"/>
      <c r="AG16" s="97"/>
      <c r="AH16" s="97"/>
      <c r="AI16" s="97"/>
      <c r="AJ16" s="97"/>
      <c r="AK16" s="97"/>
      <c r="AL16" s="97"/>
      <c r="AM16" s="392"/>
    </row>
    <row r="17" spans="1:39" ht="45" customHeight="1" x14ac:dyDescent="0.25">
      <c r="A17" s="566" t="s">
        <v>2110</v>
      </c>
      <c r="B17" s="835"/>
      <c r="C17" s="835"/>
      <c r="D17" s="835"/>
      <c r="E17" s="835"/>
      <c r="F17" s="835"/>
      <c r="G17" s="835"/>
      <c r="H17" s="835"/>
      <c r="I17" s="835"/>
      <c r="J17" s="835"/>
      <c r="K17" s="835"/>
      <c r="L17" s="835"/>
      <c r="M17" s="835"/>
      <c r="N17" s="835"/>
      <c r="O17" s="835"/>
      <c r="P17" s="835"/>
      <c r="Q17" s="835"/>
      <c r="R17" s="835"/>
      <c r="S17" s="835"/>
      <c r="T17" s="835"/>
      <c r="U17" s="835"/>
      <c r="V17" s="835"/>
      <c r="W17" s="835"/>
      <c r="X17" s="835"/>
      <c r="Y17" s="835"/>
      <c r="Z17" s="835"/>
      <c r="AA17" s="835"/>
      <c r="AB17" s="835"/>
      <c r="AC17" s="835"/>
      <c r="AD17" s="835"/>
      <c r="AE17" s="835"/>
      <c r="AF17" s="835"/>
      <c r="AG17" s="835"/>
      <c r="AH17" s="835"/>
      <c r="AI17" s="835"/>
      <c r="AJ17" s="835"/>
      <c r="AK17" s="835"/>
      <c r="AL17" s="835"/>
      <c r="AM17" s="567"/>
    </row>
    <row r="18" spans="1:39" ht="15" customHeight="1" x14ac:dyDescent="0.25">
      <c r="B18" s="554" t="s">
        <v>524</v>
      </c>
      <c r="C18" s="1019" t="s">
        <v>11</v>
      </c>
      <c r="D18" s="1047"/>
      <c r="E18" s="1047"/>
      <c r="F18" s="1047"/>
      <c r="G18" s="810"/>
      <c r="H18" s="810"/>
      <c r="I18" s="810"/>
      <c r="J18" s="1876" t="str">
        <f>CONCATENATE("Col ", LEFT(ADDRESS(ROW(TLAC!C12),COLUMN(TLAC!C16),4), 1))</f>
        <v>Col C</v>
      </c>
      <c r="K18" s="334"/>
      <c r="L18" s="334"/>
      <c r="M18" s="334"/>
      <c r="N18" s="334"/>
      <c r="O18" s="334"/>
      <c r="P18" s="334"/>
      <c r="Q18" s="334"/>
      <c r="R18" s="334"/>
      <c r="S18" s="334"/>
      <c r="T18" s="334"/>
      <c r="U18" s="334"/>
      <c r="V18" s="334"/>
      <c r="W18" s="97"/>
      <c r="X18" s="97"/>
      <c r="Y18" s="97"/>
      <c r="Z18" s="97"/>
      <c r="AA18" s="97"/>
      <c r="AB18" s="97"/>
      <c r="AC18" s="97"/>
      <c r="AD18" s="97"/>
      <c r="AE18" s="97"/>
      <c r="AF18" s="97"/>
      <c r="AG18" s="97"/>
      <c r="AH18" s="97"/>
      <c r="AI18" s="97"/>
      <c r="AJ18" s="97"/>
      <c r="AK18" s="97"/>
      <c r="AL18" s="97"/>
      <c r="AM18" s="392"/>
    </row>
    <row r="19" spans="1:39" ht="15" customHeight="1" x14ac:dyDescent="0.25">
      <c r="B19" s="568" t="s">
        <v>525</v>
      </c>
      <c r="C19" s="1020" t="str">
        <f>TLAC!B16</f>
        <v>Check: row 15 ≤ row 14</v>
      </c>
      <c r="D19" s="1047"/>
      <c r="E19" s="1047"/>
      <c r="F19" s="1047"/>
      <c r="G19" s="810"/>
      <c r="H19" s="810"/>
      <c r="I19" s="810"/>
      <c r="J19" s="2159" t="str">
        <f>TLAC!C16</f>
        <v/>
      </c>
      <c r="K19" s="334"/>
      <c r="L19" s="334"/>
      <c r="M19" s="334"/>
      <c r="N19" s="334"/>
      <c r="O19" s="334"/>
      <c r="P19" s="334"/>
      <c r="Q19" s="334"/>
      <c r="R19" s="334"/>
      <c r="S19" s="334"/>
      <c r="T19" s="334"/>
      <c r="U19" s="334"/>
      <c r="V19" s="334"/>
      <c r="W19" s="97"/>
      <c r="X19" s="97"/>
      <c r="Y19" s="97"/>
      <c r="Z19" s="97"/>
      <c r="AA19" s="97"/>
      <c r="AB19" s="97"/>
      <c r="AC19" s="97"/>
      <c r="AD19" s="97"/>
      <c r="AE19" s="97"/>
      <c r="AF19" s="97"/>
      <c r="AG19" s="97"/>
      <c r="AH19" s="97"/>
      <c r="AI19" s="97"/>
      <c r="AJ19" s="97"/>
      <c r="AK19" s="97"/>
      <c r="AL19" s="97"/>
      <c r="AM19" s="392"/>
    </row>
    <row r="20" spans="1:39" ht="15" customHeight="1" x14ac:dyDescent="0.25">
      <c r="D20" s="334"/>
      <c r="E20" s="334"/>
      <c r="F20" s="334"/>
      <c r="G20" s="334"/>
      <c r="H20" s="334"/>
      <c r="I20" s="334"/>
      <c r="J20" s="334"/>
      <c r="K20" s="334"/>
      <c r="L20" s="334"/>
      <c r="M20" s="334"/>
      <c r="N20" s="334"/>
      <c r="O20" s="334"/>
      <c r="P20" s="334"/>
      <c r="Q20" s="334"/>
      <c r="R20" s="334"/>
      <c r="S20" s="334"/>
      <c r="T20" s="334"/>
      <c r="U20" s="334"/>
      <c r="V20" s="334"/>
      <c r="W20" s="394"/>
      <c r="X20" s="97"/>
      <c r="Y20" s="97"/>
      <c r="Z20" s="97"/>
      <c r="AA20" s="97"/>
      <c r="AB20" s="97"/>
      <c r="AC20" s="97"/>
      <c r="AD20" s="97"/>
      <c r="AE20" s="97"/>
      <c r="AF20" s="97"/>
      <c r="AG20" s="97"/>
      <c r="AH20" s="97"/>
      <c r="AI20" s="97"/>
      <c r="AJ20" s="97"/>
      <c r="AK20" s="97"/>
      <c r="AL20" s="97"/>
      <c r="AM20" s="392"/>
    </row>
    <row r="21" spans="1:39" ht="45" customHeight="1" x14ac:dyDescent="0.25">
      <c r="A21" s="566" t="s">
        <v>1926</v>
      </c>
      <c r="B21" s="835"/>
      <c r="C21" s="835"/>
      <c r="D21" s="835"/>
      <c r="E21" s="835"/>
      <c r="F21" s="835"/>
      <c r="G21" s="835"/>
      <c r="H21" s="835"/>
      <c r="I21" s="835"/>
      <c r="J21" s="835"/>
      <c r="K21" s="835"/>
      <c r="L21" s="835"/>
      <c r="M21" s="835"/>
      <c r="N21" s="835"/>
      <c r="O21" s="835"/>
      <c r="P21" s="835"/>
      <c r="Q21" s="835"/>
      <c r="R21" s="835"/>
      <c r="S21" s="835"/>
      <c r="T21" s="835"/>
      <c r="U21" s="835"/>
      <c r="V21" s="835"/>
      <c r="W21" s="835"/>
      <c r="X21" s="835"/>
      <c r="Y21" s="835"/>
      <c r="Z21" s="835"/>
      <c r="AA21" s="835"/>
      <c r="AB21" s="835"/>
      <c r="AC21" s="835"/>
      <c r="AD21" s="835"/>
      <c r="AE21" s="835"/>
      <c r="AF21" s="835"/>
      <c r="AG21" s="835"/>
      <c r="AH21" s="835"/>
      <c r="AI21" s="835"/>
      <c r="AJ21" s="835"/>
      <c r="AK21" s="835"/>
      <c r="AL21" s="835"/>
      <c r="AM21" s="567"/>
    </row>
    <row r="22" spans="1:39" ht="45" customHeight="1" x14ac:dyDescent="0.25">
      <c r="A22" s="324" t="s">
        <v>1927</v>
      </c>
      <c r="D22" s="334"/>
      <c r="E22" s="334"/>
      <c r="F22" s="334"/>
      <c r="G22" s="97"/>
      <c r="H22" s="97"/>
      <c r="I22" s="97"/>
      <c r="J22" s="334"/>
      <c r="K22" s="334"/>
      <c r="L22" s="334"/>
      <c r="M22" s="334"/>
      <c r="N22" s="334"/>
      <c r="O22" s="334"/>
      <c r="P22" s="334"/>
      <c r="Q22" s="334"/>
      <c r="R22" s="334"/>
      <c r="S22" s="334"/>
      <c r="T22" s="334"/>
      <c r="U22" s="334"/>
      <c r="V22" s="334"/>
      <c r="X22" s="334"/>
      <c r="Y22" s="334"/>
      <c r="Z22" s="334"/>
      <c r="AA22" s="334"/>
      <c r="AB22" s="334"/>
      <c r="AC22" s="334"/>
      <c r="AD22" s="334"/>
      <c r="AE22" s="334"/>
      <c r="AF22" s="334"/>
      <c r="AG22" s="334"/>
      <c r="AH22" s="334"/>
      <c r="AI22" s="334"/>
      <c r="AJ22" s="334"/>
      <c r="AK22" s="334"/>
      <c r="AL22" s="334"/>
      <c r="AM22" s="390"/>
    </row>
    <row r="23" spans="1:39" ht="15" customHeight="1" x14ac:dyDescent="0.25">
      <c r="B23" s="554" t="s">
        <v>524</v>
      </c>
      <c r="C23" s="1019" t="s">
        <v>11</v>
      </c>
      <c r="D23" s="1047"/>
      <c r="E23" s="1047"/>
      <c r="F23" s="1047"/>
      <c r="G23" s="1047"/>
      <c r="H23" s="1047"/>
      <c r="I23" s="1047"/>
      <c r="J23" s="1877" t="str">
        <f>CONCATENATE("Col ", LEFT(ADDRESS(ROW('Leverage ratio'!G1),COLUMN('Leverage ratio'!G1),4), 1))</f>
        <v>Col G</v>
      </c>
      <c r="K23" s="1618" t="str">
        <f>CONCATENATE("Col ", LEFT(ADDRESS(ROW('Leverage ratio'!H1),COLUMN('Leverage ratio'!H1),4), 1))</f>
        <v>Col H</v>
      </c>
      <c r="L23" s="1618" t="str">
        <f>CONCATENATE("Col ", LEFT(ADDRESS(ROW('Leverage ratio'!I1),COLUMN('Leverage ratio'!I1),4), 1))</f>
        <v>Col I</v>
      </c>
      <c r="M23" s="1618" t="str">
        <f>CONCATENATE("Col ", LEFT(ADDRESS(ROW('Leverage ratio'!J1),COLUMN('Leverage ratio'!J1),4), 1))</f>
        <v>Col J</v>
      </c>
      <c r="N23" s="1875" t="str">
        <f>CONCATENATE("Col ", LEFT(ADDRESS(ROW('Leverage ratio'!K1),COLUMN('Leverage ratio'!K1),4), 1))</f>
        <v>Col K</v>
      </c>
      <c r="O23" s="1875" t="str">
        <f>CONCATENATE("Col ", LEFT(ADDRESS(ROW('Leverage ratio'!L1),COLUMN('Leverage ratio'!L1),4), 1))</f>
        <v>Col L</v>
      </c>
      <c r="P23" s="334"/>
      <c r="Q23" s="334"/>
      <c r="R23" s="97"/>
      <c r="S23" s="97"/>
      <c r="T23" s="97"/>
      <c r="U23" s="97"/>
      <c r="V23" s="97"/>
      <c r="W23" s="97"/>
      <c r="X23" s="97"/>
      <c r="Y23" s="97"/>
      <c r="Z23" s="97"/>
      <c r="AA23" s="97"/>
      <c r="AB23" s="97"/>
      <c r="AC23" s="97"/>
      <c r="AD23" s="97"/>
      <c r="AE23" s="97"/>
      <c r="AF23" s="97"/>
      <c r="AG23" s="97"/>
      <c r="AH23" s="97"/>
      <c r="AI23" s="97"/>
      <c r="AJ23" s="97"/>
      <c r="AK23" s="97"/>
      <c r="AL23" s="97"/>
      <c r="AM23" s="392"/>
    </row>
    <row r="24" spans="1:39" ht="15" customHeight="1" x14ac:dyDescent="0.25">
      <c r="B24" s="551" t="s">
        <v>526</v>
      </c>
      <c r="C24" s="1552" t="str">
        <f>'Leverage ratio'!C8</f>
        <v>Check: total ≥ amounts associated with affiliated entities</v>
      </c>
      <c r="D24" s="730"/>
      <c r="E24" s="730"/>
      <c r="F24" s="730"/>
      <c r="G24" s="730"/>
      <c r="H24" s="730"/>
      <c r="I24" s="730"/>
      <c r="J24" s="500"/>
      <c r="K24" s="501"/>
      <c r="L24" s="501"/>
      <c r="M24" s="501"/>
      <c r="N24" s="868" t="str">
        <f>'Leverage ratio'!K8</f>
        <v/>
      </c>
      <c r="O24" s="158"/>
      <c r="P24" s="334"/>
      <c r="Q24" s="334"/>
      <c r="R24" s="97"/>
      <c r="S24" s="97"/>
      <c r="T24" s="97"/>
      <c r="U24" s="97"/>
      <c r="V24" s="97"/>
      <c r="W24" s="97"/>
      <c r="X24" s="97"/>
      <c r="Y24" s="97"/>
      <c r="Z24" s="97"/>
      <c r="AA24" s="97"/>
      <c r="AB24" s="97"/>
      <c r="AC24" s="97"/>
      <c r="AD24" s="97"/>
      <c r="AE24" s="97"/>
      <c r="AF24" s="97"/>
      <c r="AG24" s="97"/>
      <c r="AH24" s="97"/>
      <c r="AI24" s="97"/>
      <c r="AJ24" s="97"/>
      <c r="AK24" s="97"/>
      <c r="AL24" s="97"/>
      <c r="AM24" s="392"/>
    </row>
    <row r="25" spans="1:39" ht="15" customHeight="1" x14ac:dyDescent="0.25">
      <c r="B25" s="164" t="s">
        <v>526</v>
      </c>
      <c r="C25" s="910" t="str">
        <f>CONCATENATE('Leverage ratio'!$J$4, ": ", 'Leverage ratio'!C12)</f>
        <v>Check: accounting ≤ gross value: SFT agent transactions eligible for the exceptional treatment</v>
      </c>
      <c r="D25" s="143"/>
      <c r="E25" s="143"/>
      <c r="F25" s="143"/>
      <c r="G25" s="143"/>
      <c r="H25" s="143"/>
      <c r="I25" s="143"/>
      <c r="J25" s="161"/>
      <c r="K25" s="160"/>
      <c r="L25" s="160"/>
      <c r="M25" s="399" t="str">
        <f>'Leverage ratio'!J12</f>
        <v/>
      </c>
      <c r="N25" s="158"/>
      <c r="O25" s="158"/>
      <c r="P25" s="334"/>
      <c r="Q25" s="334"/>
      <c r="R25" s="97"/>
      <c r="S25" s="97"/>
      <c r="T25" s="97"/>
      <c r="U25" s="97"/>
      <c r="V25" s="97"/>
      <c r="W25" s="97"/>
      <c r="X25" s="97"/>
      <c r="Y25" s="97"/>
      <c r="Z25" s="97"/>
      <c r="AA25" s="97"/>
      <c r="AB25" s="97"/>
      <c r="AC25" s="97"/>
      <c r="AD25" s="97"/>
      <c r="AE25" s="97"/>
      <c r="AF25" s="97"/>
      <c r="AG25" s="97"/>
      <c r="AH25" s="97"/>
      <c r="AI25" s="97"/>
      <c r="AJ25" s="97"/>
      <c r="AK25" s="97"/>
      <c r="AL25" s="97"/>
      <c r="AM25" s="392"/>
    </row>
    <row r="26" spans="1:39" ht="15" customHeight="1" x14ac:dyDescent="0.25">
      <c r="B26" s="164" t="s">
        <v>526</v>
      </c>
      <c r="C26" s="910" t="str">
        <f>CONCATENATE('Leverage ratio'!$J$4, ": ", 'Leverage ratio'!C13)</f>
        <v>Check: accounting ≤ gross value: Other SFTs</v>
      </c>
      <c r="D26" s="143"/>
      <c r="E26" s="143"/>
      <c r="F26" s="143"/>
      <c r="G26" s="143"/>
      <c r="H26" s="143"/>
      <c r="I26" s="143"/>
      <c r="J26" s="161"/>
      <c r="K26" s="160"/>
      <c r="L26" s="160"/>
      <c r="M26" s="399" t="str">
        <f>'Leverage ratio'!J13</f>
        <v/>
      </c>
      <c r="N26" s="158"/>
      <c r="O26" s="158"/>
      <c r="P26" s="334"/>
      <c r="Q26" s="334"/>
      <c r="R26" s="97"/>
      <c r="S26" s="97"/>
      <c r="T26" s="97"/>
      <c r="U26" s="97"/>
      <c r="V26" s="97"/>
      <c r="W26" s="97"/>
      <c r="X26" s="97"/>
      <c r="Y26" s="97"/>
      <c r="Z26" s="97"/>
      <c r="AA26" s="97"/>
      <c r="AB26" s="97"/>
      <c r="AC26" s="97"/>
      <c r="AD26" s="97"/>
      <c r="AE26" s="97"/>
      <c r="AF26" s="97"/>
      <c r="AG26" s="97"/>
      <c r="AH26" s="97"/>
      <c r="AI26" s="97"/>
      <c r="AJ26" s="97"/>
      <c r="AK26" s="97"/>
      <c r="AL26" s="97"/>
      <c r="AM26" s="392"/>
    </row>
    <row r="27" spans="1:39" ht="15" customHeight="1" x14ac:dyDescent="0.25">
      <c r="B27" s="164" t="s">
        <v>526</v>
      </c>
      <c r="C27" s="910" t="str">
        <f>CONCATENATE('Leverage ratio'!$J$4, ": ", 'Leverage ratio'!C19)</f>
        <v>Check: accounting ≤ gross value: Cash pooling transactions; of which:</v>
      </c>
      <c r="D27" s="143"/>
      <c r="E27" s="143"/>
      <c r="F27" s="143"/>
      <c r="G27" s="143"/>
      <c r="H27" s="143"/>
      <c r="I27" s="143"/>
      <c r="J27" s="161"/>
      <c r="K27" s="160"/>
      <c r="L27" s="160"/>
      <c r="M27" s="399" t="str">
        <f>'Leverage ratio'!J19</f>
        <v/>
      </c>
      <c r="N27" s="158"/>
      <c r="O27" s="158"/>
      <c r="P27" s="334"/>
      <c r="Q27" s="334"/>
      <c r="R27" s="97"/>
      <c r="S27" s="97"/>
      <c r="T27" s="97"/>
      <c r="U27" s="97"/>
      <c r="V27" s="97"/>
      <c r="W27" s="97"/>
      <c r="X27" s="97"/>
      <c r="Y27" s="97"/>
      <c r="Z27" s="97"/>
      <c r="AA27" s="97"/>
      <c r="AB27" s="97"/>
      <c r="AC27" s="97"/>
      <c r="AD27" s="97"/>
      <c r="AE27" s="97"/>
      <c r="AF27" s="97"/>
      <c r="AG27" s="97"/>
      <c r="AH27" s="97"/>
      <c r="AI27" s="97"/>
      <c r="AJ27" s="97"/>
      <c r="AK27" s="97"/>
      <c r="AL27" s="97"/>
      <c r="AM27" s="392"/>
    </row>
    <row r="28" spans="1:39" ht="15" customHeight="1" x14ac:dyDescent="0.25">
      <c r="B28" s="164" t="s">
        <v>526</v>
      </c>
      <c r="C28" s="910" t="str">
        <f>CONCATENATE('Leverage ratio'!$J$4, ": ", 'Leverage ratio'!C20)</f>
        <v>Check: accounting ≤ gross value: Cash pooling transactions that meet the criteria of LEV30.12</v>
      </c>
      <c r="D28" s="143"/>
      <c r="E28" s="143"/>
      <c r="F28" s="143"/>
      <c r="G28" s="143"/>
      <c r="H28" s="143"/>
      <c r="I28" s="143"/>
      <c r="J28" s="161"/>
      <c r="K28" s="160"/>
      <c r="L28" s="160"/>
      <c r="M28" s="399" t="str">
        <f>'Leverage ratio'!J20</f>
        <v/>
      </c>
      <c r="N28" s="158"/>
      <c r="O28" s="158"/>
      <c r="P28" s="334"/>
      <c r="Q28" s="334"/>
      <c r="R28" s="97"/>
      <c r="S28" s="97"/>
      <c r="T28" s="97"/>
      <c r="U28" s="97"/>
      <c r="V28" s="97"/>
      <c r="W28" s="97"/>
      <c r="X28" s="97"/>
      <c r="Y28" s="97"/>
      <c r="Z28" s="97"/>
      <c r="AA28" s="97"/>
      <c r="AB28" s="97"/>
      <c r="AC28" s="97"/>
      <c r="AD28" s="97"/>
      <c r="AE28" s="97"/>
      <c r="AF28" s="97"/>
      <c r="AG28" s="97"/>
      <c r="AH28" s="97"/>
      <c r="AI28" s="97"/>
      <c r="AJ28" s="97"/>
      <c r="AK28" s="97"/>
      <c r="AL28" s="97"/>
      <c r="AM28" s="392"/>
    </row>
    <row r="29" spans="1:39" ht="15" customHeight="1" x14ac:dyDescent="0.25">
      <c r="B29" s="164" t="s">
        <v>526</v>
      </c>
      <c r="C29" s="910" t="str">
        <f>'Leverage ratio'!C21</f>
        <v>Check: total ≥ of which amount</v>
      </c>
      <c r="D29" s="143"/>
      <c r="E29" s="143"/>
      <c r="F29" s="143"/>
      <c r="G29" s="143"/>
      <c r="H29" s="143"/>
      <c r="I29" s="143"/>
      <c r="J29" s="405" t="str">
        <f>'Leverage ratio'!G21</f>
        <v/>
      </c>
      <c r="K29" s="399" t="str">
        <f>'Leverage ratio'!H21</f>
        <v/>
      </c>
      <c r="L29" s="399" t="str">
        <f>'Leverage ratio'!I21</f>
        <v/>
      </c>
      <c r="M29" s="160"/>
      <c r="N29" s="158"/>
      <c r="O29" s="158"/>
      <c r="P29" s="334"/>
      <c r="Q29" s="334"/>
      <c r="R29" s="97"/>
      <c r="S29" s="97"/>
      <c r="T29" s="97"/>
      <c r="U29" s="97"/>
      <c r="V29" s="97"/>
      <c r="W29" s="97"/>
      <c r="X29" s="97"/>
      <c r="Y29" s="97"/>
      <c r="Z29" s="97"/>
      <c r="AA29" s="97"/>
      <c r="AB29" s="97"/>
      <c r="AC29" s="97"/>
      <c r="AD29" s="97"/>
      <c r="AE29" s="97"/>
      <c r="AF29" s="97"/>
      <c r="AG29" s="97"/>
      <c r="AH29" s="97"/>
      <c r="AI29" s="97"/>
      <c r="AJ29" s="97"/>
      <c r="AK29" s="97"/>
      <c r="AL29" s="97"/>
      <c r="AM29" s="392"/>
    </row>
    <row r="30" spans="1:39" ht="15" customHeight="1" x14ac:dyDescent="0.25">
      <c r="B30" s="164" t="s">
        <v>526</v>
      </c>
      <c r="C30" s="910" t="str">
        <f>'Leverage ratio'!C22</f>
        <v>Check: gross value ≥ exposure value ≥ net value</v>
      </c>
      <c r="D30" s="143"/>
      <c r="E30" s="143"/>
      <c r="F30" s="143"/>
      <c r="G30" s="143"/>
      <c r="H30" s="143"/>
      <c r="I30" s="143"/>
      <c r="J30" s="161"/>
      <c r="K30" s="160"/>
      <c r="L30" s="399" t="str">
        <f>'Leverage ratio'!I22</f>
        <v/>
      </c>
      <c r="M30" s="160"/>
      <c r="N30" s="158"/>
      <c r="O30" s="158"/>
      <c r="P30" s="334"/>
      <c r="Q30" s="334"/>
      <c r="R30" s="97"/>
      <c r="S30" s="97"/>
      <c r="T30" s="97"/>
      <c r="U30" s="97"/>
      <c r="V30" s="97"/>
      <c r="W30" s="97"/>
      <c r="X30" s="97"/>
      <c r="Y30" s="97"/>
      <c r="Z30" s="97"/>
      <c r="AA30" s="97"/>
      <c r="AB30" s="97"/>
      <c r="AC30" s="97"/>
      <c r="AD30" s="97"/>
      <c r="AE30" s="97"/>
      <c r="AF30" s="97"/>
      <c r="AG30" s="97"/>
      <c r="AH30" s="97"/>
      <c r="AI30" s="97"/>
      <c r="AJ30" s="97"/>
      <c r="AK30" s="97"/>
      <c r="AL30" s="97"/>
      <c r="AM30" s="392"/>
    </row>
    <row r="31" spans="1:39" ht="15" customHeight="1" x14ac:dyDescent="0.25">
      <c r="B31" s="164" t="s">
        <v>526</v>
      </c>
      <c r="C31" s="910" t="str">
        <f>'Leverage ratio'!C23</f>
        <v>Check: consistent reporting in rows 19 and 20</v>
      </c>
      <c r="D31" s="143"/>
      <c r="E31" s="143"/>
      <c r="F31" s="143"/>
      <c r="G31" s="143"/>
      <c r="H31" s="143"/>
      <c r="I31" s="143"/>
      <c r="J31" s="161"/>
      <c r="K31" s="160"/>
      <c r="L31" s="399" t="str">
        <f>'Leverage ratio'!I23</f>
        <v/>
      </c>
      <c r="M31" s="160"/>
      <c r="N31" s="158"/>
      <c r="O31" s="158"/>
      <c r="P31" s="334"/>
      <c r="Q31" s="334"/>
      <c r="R31" s="97"/>
      <c r="S31" s="97"/>
      <c r="T31" s="97"/>
      <c r="U31" s="97"/>
      <c r="V31" s="97"/>
      <c r="W31" s="97"/>
      <c r="X31" s="97"/>
      <c r="Y31" s="97"/>
      <c r="Z31" s="97"/>
      <c r="AA31" s="97"/>
      <c r="AB31" s="97"/>
      <c r="AC31" s="97"/>
      <c r="AD31" s="97"/>
      <c r="AE31" s="97"/>
      <c r="AF31" s="97"/>
      <c r="AG31" s="97"/>
      <c r="AH31" s="97"/>
      <c r="AI31" s="97"/>
      <c r="AJ31" s="97"/>
      <c r="AK31" s="97"/>
      <c r="AL31" s="97"/>
      <c r="AM31" s="392"/>
    </row>
    <row r="32" spans="1:39" ht="15" customHeight="1" x14ac:dyDescent="0.25">
      <c r="B32" s="164" t="s">
        <v>526</v>
      </c>
      <c r="C32" s="910" t="str">
        <f>'Leverage ratio'!C27</f>
        <v>Check: total ≥ of which amount</v>
      </c>
      <c r="D32" s="143"/>
      <c r="E32" s="143"/>
      <c r="F32" s="143"/>
      <c r="G32" s="143"/>
      <c r="H32" s="143"/>
      <c r="I32" s="143"/>
      <c r="J32" s="161"/>
      <c r="K32" s="160"/>
      <c r="L32" s="399" t="str">
        <f>'Leverage ratio'!I27</f>
        <v/>
      </c>
      <c r="M32" s="160"/>
      <c r="N32" s="158"/>
      <c r="O32" s="158"/>
      <c r="P32" s="334"/>
      <c r="Q32" s="334"/>
      <c r="R32" s="97"/>
      <c r="S32" s="97"/>
      <c r="T32" s="97"/>
      <c r="U32" s="97"/>
      <c r="V32" s="97"/>
      <c r="W32" s="97"/>
      <c r="X32" s="97"/>
      <c r="Y32" s="97"/>
      <c r="Z32" s="97"/>
      <c r="AA32" s="97"/>
      <c r="AB32" s="97"/>
      <c r="AC32" s="97"/>
      <c r="AD32" s="97"/>
      <c r="AE32" s="97"/>
      <c r="AF32" s="97"/>
      <c r="AG32" s="97"/>
      <c r="AH32" s="97"/>
      <c r="AI32" s="97"/>
      <c r="AJ32" s="97"/>
      <c r="AK32" s="97"/>
      <c r="AL32" s="97"/>
      <c r="AM32" s="392"/>
    </row>
    <row r="33" spans="1:39" ht="15" customHeight="1" x14ac:dyDescent="0.25">
      <c r="B33" s="164" t="s">
        <v>525</v>
      </c>
      <c r="C33" s="910" t="str">
        <f>'Leverage ratio'!L30</f>
        <v>Check: SA-CCR ≤ modified CCR</v>
      </c>
      <c r="D33" s="143"/>
      <c r="E33" s="143"/>
      <c r="F33" s="143"/>
      <c r="G33" s="143"/>
      <c r="H33" s="143"/>
      <c r="I33" s="143"/>
      <c r="J33" s="161"/>
      <c r="K33" s="160"/>
      <c r="L33" s="160"/>
      <c r="M33" s="160"/>
      <c r="N33" s="158"/>
      <c r="O33" s="491" t="str">
        <f>'Leverage ratio'!L34</f>
        <v/>
      </c>
      <c r="P33" s="334"/>
      <c r="Q33" s="334"/>
      <c r="R33" s="97"/>
      <c r="S33" s="97"/>
      <c r="T33" s="97"/>
      <c r="U33" s="97"/>
      <c r="V33" s="97"/>
      <c r="W33" s="97"/>
      <c r="X33" s="97"/>
      <c r="Y33" s="97"/>
      <c r="Z33" s="97"/>
      <c r="AA33" s="97"/>
      <c r="AB33" s="97"/>
      <c r="AC33" s="97"/>
      <c r="AD33" s="97"/>
      <c r="AE33" s="97"/>
      <c r="AF33" s="97"/>
      <c r="AG33" s="97"/>
      <c r="AH33" s="97"/>
      <c r="AI33" s="97"/>
      <c r="AJ33" s="97"/>
      <c r="AK33" s="97"/>
      <c r="AL33" s="97"/>
      <c r="AM33" s="392"/>
    </row>
    <row r="34" spans="1:39" ht="15" customHeight="1" x14ac:dyDescent="0.25">
      <c r="B34" s="164" t="s">
        <v>525</v>
      </c>
      <c r="C34" s="910" t="str">
        <f>'Leverage ratio'!C35</f>
        <v>Check: total ≥ of which amount</v>
      </c>
      <c r="D34" s="143"/>
      <c r="E34" s="143"/>
      <c r="F34" s="143"/>
      <c r="G34" s="143"/>
      <c r="H34" s="143"/>
      <c r="I34" s="143"/>
      <c r="J34" s="161"/>
      <c r="K34" s="160"/>
      <c r="L34" s="160"/>
      <c r="M34" s="491" t="str">
        <f>'Leverage ratio'!J35</f>
        <v/>
      </c>
      <c r="N34" s="491" t="str">
        <f>'Leverage ratio'!K35</f>
        <v/>
      </c>
      <c r="O34" s="158"/>
      <c r="P34" s="334"/>
      <c r="Q34" s="334"/>
      <c r="R34" s="97"/>
      <c r="S34" s="97"/>
      <c r="T34" s="97"/>
      <c r="U34" s="97"/>
      <c r="V34" s="97"/>
      <c r="W34" s="97"/>
      <c r="X34" s="97"/>
      <c r="Y34" s="97"/>
      <c r="Z34" s="97"/>
      <c r="AA34" s="97"/>
      <c r="AB34" s="97"/>
      <c r="AC34" s="97"/>
      <c r="AD34" s="97"/>
      <c r="AE34" s="97"/>
      <c r="AF34" s="97"/>
      <c r="AG34" s="97"/>
      <c r="AH34" s="97"/>
      <c r="AI34" s="97"/>
      <c r="AJ34" s="97"/>
      <c r="AK34" s="97"/>
      <c r="AL34" s="97"/>
      <c r="AM34" s="392"/>
    </row>
    <row r="35" spans="1:39" ht="15" customHeight="1" x14ac:dyDescent="0.25">
      <c r="B35" s="164" t="s">
        <v>525</v>
      </c>
      <c r="C35" s="910" t="str">
        <f>'Leverage ratio'!C38</f>
        <v>Check: total ≥ of which amount</v>
      </c>
      <c r="D35" s="143"/>
      <c r="E35" s="143"/>
      <c r="F35" s="143"/>
      <c r="G35" s="143"/>
      <c r="H35" s="143"/>
      <c r="I35" s="143"/>
      <c r="J35" s="161"/>
      <c r="K35" s="160"/>
      <c r="L35" s="160"/>
      <c r="M35" s="491" t="str">
        <f>'Leverage ratio'!J38</f>
        <v/>
      </c>
      <c r="N35" s="158"/>
      <c r="O35" s="158"/>
      <c r="P35" s="334"/>
      <c r="Q35" s="334"/>
      <c r="R35" s="97"/>
      <c r="S35" s="97"/>
      <c r="T35" s="97"/>
      <c r="U35" s="97"/>
      <c r="V35" s="97"/>
      <c r="W35" s="97"/>
      <c r="X35" s="97"/>
      <c r="Y35" s="97"/>
      <c r="Z35" s="97"/>
      <c r="AA35" s="97"/>
      <c r="AB35" s="97"/>
      <c r="AC35" s="97"/>
      <c r="AD35" s="97"/>
      <c r="AE35" s="97"/>
      <c r="AF35" s="97"/>
      <c r="AG35" s="97"/>
      <c r="AH35" s="97"/>
      <c r="AI35" s="97"/>
      <c r="AJ35" s="97"/>
      <c r="AK35" s="97"/>
      <c r="AL35" s="97"/>
      <c r="AM35" s="392"/>
    </row>
    <row r="36" spans="1:39" ht="15" customHeight="1" x14ac:dyDescent="0.25">
      <c r="B36" s="164" t="s">
        <v>525</v>
      </c>
      <c r="C36" s="910" t="str">
        <f>'Leverage ratio'!C54:G54</f>
        <v>Check: sum of OBS items ≥ deduction of eligible specific and general provisions in row 52</v>
      </c>
      <c r="D36" s="143"/>
      <c r="E36" s="143"/>
      <c r="F36" s="143"/>
      <c r="G36" s="143"/>
      <c r="H36" s="143"/>
      <c r="I36" s="143"/>
      <c r="J36" s="161"/>
      <c r="K36" s="160"/>
      <c r="L36" s="399" t="str">
        <f>'Leverage ratio'!I54</f>
        <v/>
      </c>
      <c r="M36" s="160"/>
      <c r="N36" s="158"/>
      <c r="O36" s="158"/>
      <c r="P36" s="334"/>
      <c r="Q36" s="334"/>
      <c r="R36" s="97"/>
      <c r="S36" s="97"/>
      <c r="T36" s="97"/>
      <c r="U36" s="97"/>
      <c r="V36" s="97"/>
      <c r="W36" s="97"/>
      <c r="X36" s="97"/>
      <c r="Y36" s="97"/>
      <c r="Z36" s="97"/>
      <c r="AA36" s="97"/>
      <c r="AB36" s="97"/>
      <c r="AC36" s="97"/>
      <c r="AD36" s="97"/>
      <c r="AE36" s="97"/>
      <c r="AF36" s="97"/>
      <c r="AG36" s="97"/>
      <c r="AH36" s="97"/>
      <c r="AI36" s="97"/>
      <c r="AJ36" s="97"/>
      <c r="AK36" s="97"/>
      <c r="AL36" s="97"/>
      <c r="AM36" s="392"/>
    </row>
    <row r="37" spans="1:39" ht="15" customHeight="1" x14ac:dyDescent="0.25">
      <c r="B37" s="164" t="s">
        <v>527</v>
      </c>
      <c r="C37" s="910" t="str">
        <f>'Leverage ratio'!C63:H63</f>
        <v>Check: credit derivatives are consistently filled-in (see reporting instructions for more details)</v>
      </c>
      <c r="D37" s="143"/>
      <c r="E37" s="143"/>
      <c r="F37" s="143"/>
      <c r="G37" s="143"/>
      <c r="H37" s="143"/>
      <c r="I37" s="143"/>
      <c r="J37" s="161"/>
      <c r="K37" s="160"/>
      <c r="L37" s="399" t="str">
        <f>'Leverage ratio'!I63</f>
        <v/>
      </c>
      <c r="M37" s="399" t="str">
        <f>'Leverage ratio'!J63</f>
        <v/>
      </c>
      <c r="N37" s="491" t="str">
        <f>'Leverage ratio'!K63</f>
        <v/>
      </c>
      <c r="O37" s="158"/>
      <c r="P37" s="334"/>
      <c r="Q37" s="334"/>
      <c r="R37" s="97"/>
      <c r="S37" s="97"/>
      <c r="T37" s="97"/>
      <c r="U37" s="97"/>
      <c r="V37" s="97"/>
      <c r="W37" s="97"/>
      <c r="X37" s="97"/>
      <c r="Y37" s="97"/>
      <c r="Z37" s="97"/>
      <c r="AA37" s="97"/>
      <c r="AB37" s="97"/>
      <c r="AC37" s="97"/>
      <c r="AD37" s="97"/>
      <c r="AE37" s="97"/>
      <c r="AF37" s="97"/>
      <c r="AG37" s="97"/>
      <c r="AH37" s="97"/>
      <c r="AI37" s="97"/>
      <c r="AJ37" s="97"/>
      <c r="AK37" s="97"/>
      <c r="AL37" s="97"/>
      <c r="AM37" s="392"/>
    </row>
    <row r="38" spans="1:39" ht="15" customHeight="1" x14ac:dyDescent="0.25">
      <c r="B38" s="164" t="s">
        <v>834</v>
      </c>
      <c r="C38" s="910" t="str">
        <f>'Leverage ratio'!C131</f>
        <v>Check: PSEs in rows 129 and 130 should be less than or equal to overall PSEs in row 128</v>
      </c>
      <c r="D38" s="143"/>
      <c r="E38" s="143"/>
      <c r="F38" s="143"/>
      <c r="G38" s="143"/>
      <c r="H38" s="143"/>
      <c r="I38" s="143"/>
      <c r="J38" s="161"/>
      <c r="K38" s="160"/>
      <c r="L38" s="160"/>
      <c r="M38" s="160"/>
      <c r="N38" s="491" t="str">
        <f>'Leverage ratio'!K131</f>
        <v/>
      </c>
      <c r="O38" s="158"/>
      <c r="P38" s="334"/>
      <c r="Q38" s="334"/>
      <c r="R38" s="97"/>
      <c r="S38" s="97"/>
      <c r="T38" s="97"/>
      <c r="U38" s="97"/>
      <c r="V38" s="97"/>
      <c r="W38" s="97"/>
      <c r="X38" s="97"/>
      <c r="Y38" s="97"/>
      <c r="Z38" s="97"/>
      <c r="AA38" s="97"/>
      <c r="AB38" s="97"/>
      <c r="AC38" s="97"/>
      <c r="AD38" s="97"/>
      <c r="AE38" s="97"/>
      <c r="AF38" s="97"/>
      <c r="AG38" s="97"/>
      <c r="AH38" s="97"/>
      <c r="AI38" s="97"/>
      <c r="AJ38" s="97"/>
      <c r="AK38" s="97"/>
      <c r="AL38" s="97"/>
      <c r="AM38" s="392"/>
    </row>
    <row r="39" spans="1:39" ht="15" customHeight="1" x14ac:dyDescent="0.25">
      <c r="B39" s="155" t="s">
        <v>834</v>
      </c>
      <c r="C39" s="1572" t="str">
        <f>'Leverage ratio'!C148</f>
        <v>Check: securitisation exposures should be lower than or equal total other exposures</v>
      </c>
      <c r="D39" s="151"/>
      <c r="E39" s="151"/>
      <c r="F39" s="151"/>
      <c r="G39" s="151"/>
      <c r="H39" s="151"/>
      <c r="I39" s="151"/>
      <c r="J39" s="163"/>
      <c r="K39" s="233"/>
      <c r="L39" s="233"/>
      <c r="M39" s="233"/>
      <c r="N39" s="400" t="str">
        <f>'Leverage ratio'!K148</f>
        <v/>
      </c>
      <c r="O39" s="234"/>
      <c r="P39" s="334"/>
      <c r="Q39" s="334"/>
      <c r="R39" s="97"/>
      <c r="S39" s="97"/>
      <c r="T39" s="97"/>
      <c r="U39" s="97"/>
      <c r="V39" s="97"/>
      <c r="W39" s="97"/>
      <c r="X39" s="97"/>
      <c r="Y39" s="97"/>
      <c r="Z39" s="97"/>
      <c r="AA39" s="97"/>
      <c r="AB39" s="97"/>
      <c r="AC39" s="97"/>
      <c r="AD39" s="97"/>
      <c r="AE39" s="97"/>
      <c r="AF39" s="97"/>
      <c r="AG39" s="97"/>
      <c r="AH39" s="97"/>
      <c r="AI39" s="97"/>
      <c r="AJ39" s="97"/>
      <c r="AK39" s="97"/>
      <c r="AL39" s="97"/>
      <c r="AM39" s="392"/>
    </row>
    <row r="40" spans="1:39" ht="45" customHeight="1" x14ac:dyDescent="0.25">
      <c r="A40" s="324" t="s">
        <v>1928</v>
      </c>
      <c r="D40" s="334"/>
      <c r="E40" s="334"/>
      <c r="F40" s="334"/>
      <c r="G40" s="334"/>
      <c r="H40" s="334"/>
      <c r="I40" s="334"/>
      <c r="J40" s="334"/>
      <c r="K40" s="334"/>
      <c r="L40" s="334"/>
      <c r="M40" s="334"/>
      <c r="N40" s="334"/>
      <c r="O40" s="334"/>
      <c r="P40" s="334"/>
      <c r="Q40" s="334"/>
      <c r="R40" s="334"/>
      <c r="S40" s="334"/>
      <c r="T40" s="334"/>
      <c r="U40" s="334"/>
      <c r="V40" s="334"/>
      <c r="X40" s="334"/>
      <c r="Y40" s="334"/>
      <c r="Z40" s="334"/>
      <c r="AA40" s="334"/>
      <c r="AB40" s="334"/>
      <c r="AC40" s="334"/>
      <c r="AD40" s="334"/>
      <c r="AE40" s="334"/>
      <c r="AF40" s="334"/>
      <c r="AG40" s="334"/>
      <c r="AH40" s="334"/>
      <c r="AI40" s="334"/>
      <c r="AJ40" s="334"/>
      <c r="AK40" s="334"/>
      <c r="AL40" s="334"/>
      <c r="AM40" s="390"/>
    </row>
    <row r="41" spans="1:39" ht="15" customHeight="1" x14ac:dyDescent="0.25">
      <c r="B41" s="554" t="s">
        <v>524</v>
      </c>
      <c r="C41" s="1019" t="s">
        <v>11</v>
      </c>
      <c r="D41" s="1047"/>
      <c r="E41" s="1047"/>
      <c r="F41" s="1047"/>
      <c r="G41" s="1047"/>
      <c r="H41" s="810"/>
      <c r="I41" s="810"/>
      <c r="J41" s="1877" t="str">
        <f>CONCATENATE("Col ", LEFT(ADDRESS(ROW('Leverage ratio additional'!M4),COLUMN('Leverage ratio'!L3),4), 1))</f>
        <v>Col L</v>
      </c>
      <c r="K41" s="1618" t="str">
        <f>CONCATENATE("Col ", LEFT(ADDRESS(ROW('Leverage ratio additional'!N4),COLUMN('Leverage ratio'!M3),4), 1))</f>
        <v>Col M</v>
      </c>
      <c r="L41" s="1618" t="str">
        <f>CONCATENATE("Col ", LEFT(ADDRESS(ROW('Leverage ratio additional'!O4),COLUMN('Leverage ratio'!N3),4), 1))</f>
        <v>Col N</v>
      </c>
      <c r="M41" s="1618" t="str">
        <f>CONCATENATE("Col ", LEFT(ADDRESS(ROW('Leverage ratio additional'!P4),COLUMN('Leverage ratio'!O3),4), 1))</f>
        <v>Col O</v>
      </c>
      <c r="N41" s="334"/>
      <c r="O41" s="334"/>
      <c r="P41" s="334"/>
      <c r="Q41" s="334"/>
      <c r="R41" s="97"/>
      <c r="S41" s="97"/>
      <c r="T41" s="97"/>
      <c r="U41" s="97"/>
      <c r="V41" s="97"/>
      <c r="W41" s="97"/>
      <c r="X41" s="97"/>
      <c r="Y41" s="97"/>
      <c r="Z41" s="97"/>
      <c r="AA41" s="97"/>
      <c r="AB41" s="97"/>
      <c r="AC41" s="97"/>
      <c r="AD41" s="97"/>
      <c r="AE41" s="97"/>
      <c r="AF41" s="97"/>
      <c r="AG41" s="97"/>
      <c r="AH41" s="97"/>
      <c r="AI41" s="97"/>
      <c r="AJ41" s="97"/>
      <c r="AK41" s="97"/>
      <c r="AL41" s="97"/>
      <c r="AM41" s="392"/>
    </row>
    <row r="42" spans="1:39" ht="15" customHeight="1" x14ac:dyDescent="0.25">
      <c r="B42" s="551" t="s">
        <v>2219</v>
      </c>
      <c r="C42" s="1552" t="str">
        <f>'Leverage ratio additional'!B5</f>
        <v>SFTs - adjusted gross assets (ie receivables)</v>
      </c>
      <c r="D42" s="730"/>
      <c r="E42" s="730"/>
      <c r="F42" s="730"/>
      <c r="G42" s="730"/>
      <c r="H42" s="492"/>
      <c r="I42" s="492"/>
      <c r="J42" s="516" t="str">
        <f>'Leverage ratio additional'!L5</f>
        <v/>
      </c>
      <c r="K42" s="517" t="str">
        <f>'Leverage ratio additional'!M5</f>
        <v/>
      </c>
      <c r="L42" s="517" t="str">
        <f>'Leverage ratio additional'!N5</f>
        <v/>
      </c>
      <c r="M42" s="553" t="str">
        <f>'Leverage ratio additional'!O5</f>
        <v/>
      </c>
      <c r="N42" s="334"/>
      <c r="O42" s="334"/>
      <c r="P42" s="334"/>
      <c r="Q42" s="334"/>
      <c r="R42" s="97"/>
      <c r="S42" s="97"/>
      <c r="T42" s="97"/>
      <c r="U42" s="97"/>
      <c r="V42" s="97"/>
      <c r="W42" s="97"/>
      <c r="X42" s="97"/>
      <c r="Y42" s="97"/>
      <c r="Z42" s="97"/>
      <c r="AA42" s="97"/>
      <c r="AB42" s="97"/>
      <c r="AC42" s="97"/>
      <c r="AD42" s="97"/>
      <c r="AE42" s="97"/>
      <c r="AF42" s="97"/>
      <c r="AG42" s="97"/>
      <c r="AH42" s="97"/>
      <c r="AI42" s="97"/>
      <c r="AJ42" s="97"/>
      <c r="AK42" s="97"/>
      <c r="AL42" s="97"/>
      <c r="AM42" s="392"/>
    </row>
    <row r="43" spans="1:39" ht="15" customHeight="1" x14ac:dyDescent="0.25">
      <c r="B43" s="164" t="s">
        <v>2219</v>
      </c>
      <c r="C43" s="466" t="str">
        <f>'Leverage ratio additional'!B6</f>
        <v>Derivatives replacement cost</v>
      </c>
      <c r="D43" s="143"/>
      <c r="E43" s="143"/>
      <c r="F43" s="143"/>
      <c r="G43" s="143"/>
      <c r="H43" s="138"/>
      <c r="I43" s="138"/>
      <c r="J43" s="405" t="str">
        <f>'Leverage ratio additional'!L6</f>
        <v/>
      </c>
      <c r="K43" s="399" t="str">
        <f>'Leverage ratio additional'!M6</f>
        <v/>
      </c>
      <c r="L43" s="399" t="str">
        <f>'Leverage ratio additional'!N6</f>
        <v/>
      </c>
      <c r="M43" s="491" t="str">
        <f>'Leverage ratio additional'!O6</f>
        <v/>
      </c>
      <c r="N43" s="334"/>
      <c r="O43" s="334"/>
      <c r="P43" s="334"/>
      <c r="Q43" s="334"/>
      <c r="R43" s="97"/>
      <c r="S43" s="97"/>
      <c r="T43" s="97"/>
      <c r="U43" s="97"/>
      <c r="V43" s="97"/>
      <c r="W43" s="97"/>
      <c r="X43" s="97"/>
      <c r="Y43" s="97"/>
      <c r="Z43" s="97"/>
      <c r="AA43" s="97"/>
      <c r="AB43" s="97"/>
      <c r="AC43" s="97"/>
      <c r="AD43" s="97"/>
      <c r="AE43" s="97"/>
      <c r="AF43" s="97"/>
      <c r="AG43" s="97"/>
      <c r="AH43" s="97"/>
      <c r="AI43" s="97"/>
      <c r="AJ43" s="97"/>
      <c r="AK43" s="97"/>
      <c r="AL43" s="97"/>
      <c r="AM43" s="392"/>
    </row>
    <row r="44" spans="1:39" ht="15" customHeight="1" x14ac:dyDescent="0.25">
      <c r="B44" s="164" t="s">
        <v>2219</v>
      </c>
      <c r="C44" s="466" t="str">
        <f>'Leverage ratio additional'!B7</f>
        <v>Central bank reserves included on-balance sheet</v>
      </c>
      <c r="D44" s="143"/>
      <c r="E44" s="143"/>
      <c r="F44" s="143"/>
      <c r="G44" s="143"/>
      <c r="H44" s="138"/>
      <c r="I44" s="138"/>
      <c r="J44" s="405" t="str">
        <f>'Leverage ratio additional'!L7</f>
        <v/>
      </c>
      <c r="K44" s="399" t="str">
        <f>'Leverage ratio additional'!M7</f>
        <v/>
      </c>
      <c r="L44" s="399" t="str">
        <f>'Leverage ratio additional'!N7</f>
        <v/>
      </c>
      <c r="M44" s="491" t="str">
        <f>'Leverage ratio additional'!O7</f>
        <v/>
      </c>
      <c r="N44" s="334"/>
      <c r="O44" s="334"/>
      <c r="P44" s="334"/>
      <c r="Q44" s="334"/>
      <c r="R44" s="97"/>
      <c r="S44" s="97"/>
      <c r="T44" s="97"/>
      <c r="U44" s="97"/>
      <c r="V44" s="97"/>
      <c r="W44" s="97"/>
      <c r="X44" s="97"/>
      <c r="Y44" s="97"/>
      <c r="Z44" s="97"/>
      <c r="AA44" s="97"/>
      <c r="AB44" s="97"/>
      <c r="AC44" s="97"/>
      <c r="AD44" s="97"/>
      <c r="AE44" s="97"/>
      <c r="AF44" s="97"/>
      <c r="AG44" s="97"/>
      <c r="AH44" s="97"/>
      <c r="AI44" s="97"/>
      <c r="AJ44" s="97"/>
      <c r="AK44" s="97"/>
      <c r="AL44" s="97"/>
      <c r="AM44" s="392"/>
    </row>
    <row r="45" spans="1:39" ht="15" customHeight="1" x14ac:dyDescent="0.25">
      <c r="B45" s="1551" t="s">
        <v>2220</v>
      </c>
      <c r="C45" s="910" t="str">
        <f>'Leverage ratio additional'!B10</f>
        <v>SFTs - adjusted gross assets (ie receivables)</v>
      </c>
      <c r="D45" s="143"/>
      <c r="E45" s="143"/>
      <c r="F45" s="143"/>
      <c r="G45" s="143"/>
      <c r="H45" s="138"/>
      <c r="I45" s="138"/>
      <c r="J45" s="405" t="str">
        <f>'Leverage ratio additional'!L10</f>
        <v/>
      </c>
      <c r="K45" s="399" t="str">
        <f>'Leverage ratio additional'!M10</f>
        <v/>
      </c>
      <c r="L45" s="399" t="str">
        <f>'Leverage ratio additional'!N10</f>
        <v/>
      </c>
      <c r="M45" s="491" t="str">
        <f>'Leverage ratio additional'!O10</f>
        <v/>
      </c>
      <c r="N45" s="334"/>
      <c r="O45" s="334"/>
      <c r="P45" s="334"/>
      <c r="Q45" s="334"/>
      <c r="R45" s="97"/>
      <c r="S45" s="97"/>
      <c r="T45" s="97"/>
      <c r="U45" s="97"/>
      <c r="V45" s="97"/>
      <c r="W45" s="97"/>
      <c r="X45" s="97"/>
      <c r="Y45" s="97"/>
      <c r="Z45" s="97"/>
      <c r="AA45" s="97"/>
      <c r="AB45" s="97"/>
      <c r="AC45" s="97"/>
      <c r="AD45" s="97"/>
      <c r="AE45" s="97"/>
      <c r="AF45" s="97"/>
      <c r="AG45" s="97"/>
      <c r="AH45" s="97"/>
      <c r="AI45" s="97"/>
      <c r="AJ45" s="97"/>
      <c r="AK45" s="97"/>
      <c r="AL45" s="97"/>
      <c r="AM45" s="392"/>
    </row>
    <row r="46" spans="1:39" ht="15" customHeight="1" x14ac:dyDescent="0.25">
      <c r="B46" s="1551" t="s">
        <v>2220</v>
      </c>
      <c r="C46" s="466" t="str">
        <f>'Leverage ratio additional'!B11</f>
        <v>Derivatives replacement cost</v>
      </c>
      <c r="D46" s="143"/>
      <c r="E46" s="143"/>
      <c r="F46" s="143"/>
      <c r="G46" s="143"/>
      <c r="H46" s="138"/>
      <c r="I46" s="138"/>
      <c r="J46" s="405" t="str">
        <f>'Leverage ratio additional'!L11</f>
        <v/>
      </c>
      <c r="K46" s="399" t="str">
        <f>'Leverage ratio additional'!M11</f>
        <v/>
      </c>
      <c r="L46" s="399" t="str">
        <f>'Leverage ratio additional'!N11</f>
        <v/>
      </c>
      <c r="M46" s="491" t="str">
        <f>'Leverage ratio additional'!O11</f>
        <v/>
      </c>
      <c r="N46" s="334"/>
      <c r="O46" s="334"/>
      <c r="P46" s="334"/>
      <c r="Q46" s="334"/>
      <c r="R46" s="97"/>
      <c r="S46" s="97"/>
      <c r="T46" s="97"/>
      <c r="U46" s="97"/>
      <c r="V46" s="97"/>
      <c r="W46" s="97"/>
      <c r="X46" s="97"/>
      <c r="Y46" s="97"/>
      <c r="Z46" s="97"/>
      <c r="AA46" s="97"/>
      <c r="AB46" s="97"/>
      <c r="AC46" s="97"/>
      <c r="AD46" s="97"/>
      <c r="AE46" s="97"/>
      <c r="AF46" s="97"/>
      <c r="AG46" s="97"/>
      <c r="AH46" s="97"/>
      <c r="AI46" s="97"/>
      <c r="AJ46" s="97"/>
      <c r="AK46" s="97"/>
      <c r="AL46" s="97"/>
      <c r="AM46" s="392"/>
    </row>
    <row r="47" spans="1:39" ht="15" customHeight="1" x14ac:dyDescent="0.25">
      <c r="B47" s="176" t="s">
        <v>2220</v>
      </c>
      <c r="C47" s="393" t="str">
        <f>'Leverage ratio additional'!B12</f>
        <v>Central bank reserves included on-balance sheet</v>
      </c>
      <c r="D47" s="151"/>
      <c r="E47" s="151"/>
      <c r="F47" s="151"/>
      <c r="G47" s="151"/>
      <c r="H47" s="150"/>
      <c r="I47" s="150"/>
      <c r="J47" s="406" t="str">
        <f>'Leverage ratio additional'!L12</f>
        <v/>
      </c>
      <c r="K47" s="401" t="str">
        <f>'Leverage ratio additional'!M12</f>
        <v/>
      </c>
      <c r="L47" s="401" t="str">
        <f>'Leverage ratio additional'!N12</f>
        <v/>
      </c>
      <c r="M47" s="400" t="str">
        <f>'Leverage ratio additional'!O12</f>
        <v/>
      </c>
      <c r="N47" s="334"/>
      <c r="O47" s="334"/>
      <c r="P47" s="334"/>
      <c r="Q47" s="334"/>
      <c r="R47" s="97"/>
      <c r="S47" s="97"/>
      <c r="T47" s="97"/>
      <c r="U47" s="97"/>
      <c r="V47" s="97"/>
      <c r="W47" s="97"/>
      <c r="X47" s="97"/>
      <c r="Y47" s="97"/>
      <c r="Z47" s="97"/>
      <c r="AA47" s="97"/>
      <c r="AB47" s="97"/>
      <c r="AC47" s="97"/>
      <c r="AD47" s="97"/>
      <c r="AE47" s="97"/>
      <c r="AF47" s="97"/>
      <c r="AG47" s="97"/>
      <c r="AH47" s="97"/>
      <c r="AI47" s="97"/>
      <c r="AJ47" s="97"/>
      <c r="AK47" s="97"/>
      <c r="AL47" s="97"/>
      <c r="AM47" s="392"/>
    </row>
    <row r="48" spans="1:39" ht="15" customHeight="1" x14ac:dyDescent="0.25">
      <c r="D48" s="334"/>
      <c r="E48" s="334"/>
      <c r="F48" s="334"/>
      <c r="G48" s="334"/>
      <c r="H48" s="334"/>
      <c r="I48" s="395"/>
      <c r="J48" s="395"/>
      <c r="K48" s="395"/>
      <c r="L48" s="395"/>
      <c r="M48" s="395"/>
      <c r="N48" s="395"/>
      <c r="O48" s="395"/>
      <c r="P48" s="395"/>
      <c r="Q48" s="395"/>
      <c r="R48" s="395"/>
      <c r="S48" s="334"/>
      <c r="T48" s="334"/>
      <c r="U48" s="334"/>
      <c r="V48" s="334"/>
      <c r="W48" s="394"/>
      <c r="X48" s="97"/>
      <c r="Y48" s="97"/>
      <c r="Z48" s="97"/>
      <c r="AA48" s="97"/>
      <c r="AB48" s="97"/>
      <c r="AC48" s="97"/>
      <c r="AD48" s="97"/>
      <c r="AE48" s="97"/>
      <c r="AF48" s="97"/>
      <c r="AG48" s="97"/>
      <c r="AH48" s="97"/>
      <c r="AI48" s="97"/>
      <c r="AJ48" s="97"/>
      <c r="AK48" s="97"/>
      <c r="AL48" s="97"/>
      <c r="AM48" s="392"/>
    </row>
    <row r="49" spans="1:39" ht="45" customHeight="1" x14ac:dyDescent="0.25">
      <c r="A49" s="566" t="s">
        <v>1929</v>
      </c>
      <c r="B49" s="835"/>
      <c r="C49" s="835"/>
      <c r="D49" s="835"/>
      <c r="E49" s="835"/>
      <c r="F49" s="835"/>
      <c r="G49" s="835"/>
      <c r="H49" s="835"/>
      <c r="I49" s="835"/>
      <c r="J49" s="835"/>
      <c r="K49" s="835"/>
      <c r="L49" s="835"/>
      <c r="M49" s="835"/>
      <c r="N49" s="835"/>
      <c r="O49" s="835"/>
      <c r="P49" s="835"/>
      <c r="Q49" s="835"/>
      <c r="R49" s="835"/>
      <c r="S49" s="835"/>
      <c r="T49" s="835"/>
      <c r="U49" s="835"/>
      <c r="V49" s="835"/>
      <c r="X49" s="835"/>
      <c r="Y49" s="835"/>
      <c r="Z49" s="835"/>
      <c r="AA49" s="835"/>
      <c r="AB49" s="835"/>
      <c r="AC49" s="835"/>
      <c r="AD49" s="835"/>
      <c r="AE49" s="835"/>
      <c r="AF49" s="835"/>
      <c r="AG49" s="835"/>
      <c r="AH49" s="835"/>
      <c r="AI49" s="835"/>
      <c r="AJ49" s="835"/>
      <c r="AK49" s="835"/>
      <c r="AL49" s="835"/>
      <c r="AM49" s="567"/>
    </row>
    <row r="50" spans="1:39" ht="30" customHeight="1" x14ac:dyDescent="0.25">
      <c r="B50" s="554" t="s">
        <v>524</v>
      </c>
      <c r="C50" s="1019" t="s">
        <v>11</v>
      </c>
      <c r="D50" s="1047"/>
      <c r="E50" s="1047"/>
      <c r="F50" s="1047"/>
      <c r="G50" s="810"/>
      <c r="H50" s="810"/>
      <c r="I50" s="810"/>
      <c r="J50" s="1882" t="s">
        <v>752</v>
      </c>
      <c r="K50" s="1878" t="s">
        <v>754</v>
      </c>
      <c r="L50" s="1639" t="s">
        <v>753</v>
      </c>
      <c r="M50" s="1639" t="s">
        <v>96</v>
      </c>
      <c r="N50" s="97"/>
      <c r="O50" s="97"/>
      <c r="P50" s="97"/>
      <c r="Q50" s="97"/>
      <c r="R50" s="97"/>
      <c r="S50" s="97"/>
      <c r="T50" s="97"/>
      <c r="U50" s="97"/>
      <c r="V50" s="97"/>
      <c r="W50" s="97"/>
      <c r="X50" s="97"/>
      <c r="Y50" s="97"/>
      <c r="Z50" s="97"/>
      <c r="AA50" s="97"/>
      <c r="AB50" s="97"/>
      <c r="AC50" s="97"/>
      <c r="AD50" s="97"/>
      <c r="AE50" s="97"/>
      <c r="AF50" s="97"/>
      <c r="AG50" s="97"/>
      <c r="AH50" s="97"/>
      <c r="AI50" s="97"/>
      <c r="AJ50" s="97"/>
      <c r="AK50" s="97"/>
      <c r="AL50" s="97"/>
      <c r="AM50" s="392"/>
    </row>
    <row r="51" spans="1:39" ht="15" customHeight="1" x14ac:dyDescent="0.25">
      <c r="B51" s="325" t="s">
        <v>526</v>
      </c>
      <c r="C51" s="556" t="str">
        <f>NSFR!B8</f>
        <v>Check: row 7 ≤ C62 + C65 + C70 in the General Info worksheet</v>
      </c>
      <c r="D51" s="730"/>
      <c r="E51" s="730"/>
      <c r="F51" s="730"/>
      <c r="G51" s="492"/>
      <c r="H51" s="492"/>
      <c r="I51" s="492"/>
      <c r="J51" s="422"/>
      <c r="K51" s="247"/>
      <c r="L51" s="247"/>
      <c r="M51" s="402" t="str">
        <f>NSFR!H8</f>
        <v/>
      </c>
      <c r="N51" s="97"/>
      <c r="O51" s="97"/>
      <c r="P51" s="97"/>
      <c r="Q51" s="97"/>
      <c r="R51" s="97"/>
      <c r="S51" s="97"/>
      <c r="T51" s="97"/>
      <c r="U51" s="97"/>
      <c r="V51" s="97"/>
      <c r="W51" s="97"/>
      <c r="X51" s="97"/>
      <c r="Y51" s="97"/>
      <c r="Z51" s="97"/>
      <c r="AA51" s="97"/>
      <c r="AB51" s="97"/>
      <c r="AC51" s="97"/>
      <c r="AD51" s="97"/>
      <c r="AE51" s="97"/>
      <c r="AF51" s="97"/>
      <c r="AG51" s="97"/>
      <c r="AH51" s="97"/>
      <c r="AI51" s="97"/>
      <c r="AJ51" s="97"/>
      <c r="AK51" s="97"/>
      <c r="AL51" s="97"/>
      <c r="AM51" s="392"/>
    </row>
    <row r="52" spans="1:39" ht="15" customHeight="1" x14ac:dyDescent="0.25">
      <c r="B52" s="164" t="s">
        <v>526</v>
      </c>
      <c r="C52" s="910" t="str">
        <f>NSFR!B45</f>
        <v>Check: Balances with less than one year maturity reported in row 44 should be greater than 0.</v>
      </c>
      <c r="D52" s="143"/>
      <c r="E52" s="143"/>
      <c r="F52" s="143"/>
      <c r="G52" s="138"/>
      <c r="H52" s="138"/>
      <c r="I52" s="138"/>
      <c r="J52" s="405" t="str">
        <f>NSFR!E45</f>
        <v/>
      </c>
      <c r="K52" s="160"/>
      <c r="L52" s="158"/>
      <c r="M52" s="158"/>
      <c r="N52" s="97"/>
      <c r="O52" s="97"/>
      <c r="P52" s="97"/>
      <c r="Q52" s="97"/>
      <c r="R52" s="97"/>
      <c r="S52" s="97"/>
      <c r="T52" s="97"/>
      <c r="U52" s="97"/>
      <c r="V52" s="97"/>
      <c r="W52" s="97"/>
      <c r="X52" s="97"/>
      <c r="Y52" s="97"/>
      <c r="Z52" s="97"/>
      <c r="AA52" s="97"/>
      <c r="AB52" s="97"/>
      <c r="AC52" s="97"/>
      <c r="AD52" s="97"/>
      <c r="AE52" s="97"/>
      <c r="AF52" s="97"/>
      <c r="AG52" s="97"/>
      <c r="AH52" s="97"/>
      <c r="AI52" s="97"/>
      <c r="AJ52" s="97"/>
      <c r="AK52" s="97"/>
      <c r="AL52" s="97"/>
      <c r="AM52" s="392"/>
    </row>
    <row r="53" spans="1:39" ht="15" customHeight="1" x14ac:dyDescent="0.25">
      <c r="B53" s="396" t="s">
        <v>2221</v>
      </c>
      <c r="C53" s="910" t="str">
        <f>NSFR!B57</f>
        <v>Of which item less than total</v>
      </c>
      <c r="D53" s="143"/>
      <c r="E53" s="143"/>
      <c r="F53" s="143"/>
      <c r="G53" s="138"/>
      <c r="H53" s="138"/>
      <c r="I53" s="138"/>
      <c r="J53" s="405" t="str">
        <f>NSFR!E57</f>
        <v/>
      </c>
      <c r="K53" s="405" t="str">
        <f>NSFR!F57</f>
        <v/>
      </c>
      <c r="L53" s="405" t="str">
        <f>NSFR!G57</f>
        <v/>
      </c>
      <c r="M53" s="158"/>
      <c r="N53" s="97"/>
      <c r="O53" s="97"/>
      <c r="P53" s="97"/>
      <c r="Q53" s="97"/>
      <c r="R53" s="97"/>
      <c r="S53" s="97"/>
      <c r="T53" s="97"/>
      <c r="U53" s="97"/>
      <c r="V53" s="97"/>
      <c r="W53" s="97"/>
      <c r="X53" s="97"/>
      <c r="Y53" s="97"/>
      <c r="Z53" s="97"/>
      <c r="AA53" s="97"/>
      <c r="AB53" s="97"/>
      <c r="AC53" s="97"/>
      <c r="AD53" s="97"/>
      <c r="AE53" s="97"/>
      <c r="AF53" s="97"/>
      <c r="AG53" s="97"/>
      <c r="AH53" s="97"/>
      <c r="AI53" s="97"/>
      <c r="AJ53" s="97"/>
      <c r="AK53" s="97"/>
      <c r="AL53" s="97"/>
      <c r="AM53" s="392"/>
    </row>
    <row r="54" spans="1:39" ht="15" customHeight="1" x14ac:dyDescent="0.25">
      <c r="B54" s="155" t="s">
        <v>2221</v>
      </c>
      <c r="C54" s="1572" t="str">
        <f>NSFR!B284</f>
        <v>Check: interdependent assets in row 283 = interdependent liabilities above in row 43</v>
      </c>
      <c r="D54" s="151"/>
      <c r="E54" s="151"/>
      <c r="F54" s="151"/>
      <c r="G54" s="150"/>
      <c r="H54" s="150"/>
      <c r="I54" s="150"/>
      <c r="J54" s="406" t="str">
        <f>NSFR!E284</f>
        <v/>
      </c>
      <c r="K54" s="401" t="str">
        <f>NSFR!F284</f>
        <v/>
      </c>
      <c r="L54" s="400" t="str">
        <f>NSFR!G284</f>
        <v/>
      </c>
      <c r="M54" s="234"/>
      <c r="N54" s="97"/>
      <c r="O54" s="97"/>
      <c r="P54" s="97"/>
      <c r="Q54" s="97"/>
      <c r="R54" s="97"/>
      <c r="S54" s="97"/>
      <c r="T54" s="97"/>
      <c r="U54" s="97"/>
      <c r="V54" s="97"/>
      <c r="W54" s="97"/>
      <c r="X54" s="97"/>
      <c r="Y54" s="97"/>
      <c r="Z54" s="97"/>
      <c r="AA54" s="97"/>
      <c r="AB54" s="97"/>
      <c r="AC54" s="97"/>
      <c r="AD54" s="97"/>
      <c r="AE54" s="97"/>
      <c r="AF54" s="97"/>
      <c r="AG54" s="97"/>
      <c r="AH54" s="97"/>
      <c r="AI54" s="97"/>
      <c r="AJ54" s="97"/>
      <c r="AK54" s="97"/>
      <c r="AL54" s="97"/>
      <c r="AM54" s="392"/>
    </row>
    <row r="55" spans="1:39" ht="15" customHeight="1" x14ac:dyDescent="0.25">
      <c r="D55" s="334"/>
      <c r="E55" s="334"/>
      <c r="F55" s="334"/>
      <c r="G55" s="334"/>
      <c r="H55" s="334"/>
      <c r="I55" s="334"/>
      <c r="J55" s="334"/>
      <c r="K55" s="334"/>
      <c r="L55" s="395"/>
      <c r="M55" s="97"/>
      <c r="N55" s="97"/>
      <c r="O55" s="97"/>
      <c r="P55" s="97"/>
      <c r="Q55" s="97"/>
      <c r="R55" s="97"/>
      <c r="S55" s="97"/>
      <c r="T55" s="97"/>
      <c r="U55" s="97"/>
      <c r="V55" s="97"/>
      <c r="W55" s="394"/>
      <c r="X55" s="97"/>
      <c r="Y55" s="97"/>
      <c r="Z55" s="97"/>
      <c r="AA55" s="97"/>
      <c r="AB55" s="97"/>
      <c r="AC55" s="97"/>
      <c r="AD55" s="97"/>
      <c r="AE55" s="97"/>
      <c r="AF55" s="97"/>
      <c r="AG55" s="97"/>
      <c r="AH55" s="97"/>
      <c r="AI55" s="97"/>
      <c r="AJ55" s="97"/>
      <c r="AK55" s="97"/>
      <c r="AL55" s="97"/>
      <c r="AM55" s="392"/>
    </row>
    <row r="56" spans="1:39" ht="45" customHeight="1" x14ac:dyDescent="0.25">
      <c r="A56" s="566" t="s">
        <v>1930</v>
      </c>
      <c r="B56" s="835"/>
      <c r="C56" s="835"/>
      <c r="D56" s="835"/>
      <c r="E56" s="835"/>
      <c r="F56" s="835"/>
      <c r="G56" s="835"/>
      <c r="H56" s="835"/>
      <c r="I56" s="835"/>
      <c r="J56" s="835"/>
      <c r="K56" s="835"/>
      <c r="L56" s="835"/>
      <c r="M56" s="835"/>
      <c r="N56" s="835"/>
      <c r="O56" s="835"/>
      <c r="P56" s="835"/>
      <c r="Q56" s="835"/>
      <c r="R56" s="835"/>
      <c r="S56" s="835"/>
      <c r="T56" s="835"/>
      <c r="U56" s="835"/>
      <c r="V56" s="835"/>
      <c r="X56" s="835"/>
      <c r="Y56" s="835"/>
      <c r="Z56" s="835"/>
      <c r="AA56" s="835"/>
      <c r="AB56" s="835"/>
      <c r="AC56" s="835"/>
      <c r="AD56" s="835"/>
      <c r="AE56" s="835"/>
      <c r="AF56" s="835"/>
      <c r="AG56" s="835"/>
      <c r="AH56" s="835"/>
      <c r="AI56" s="835"/>
      <c r="AJ56" s="835"/>
      <c r="AK56" s="835"/>
      <c r="AL56" s="835"/>
      <c r="AM56" s="567"/>
    </row>
    <row r="57" spans="1:39" ht="45" customHeight="1" x14ac:dyDescent="0.25">
      <c r="A57" s="324" t="s">
        <v>1931</v>
      </c>
      <c r="D57" s="334"/>
      <c r="E57" s="334"/>
      <c r="F57" s="334"/>
      <c r="G57" s="334"/>
      <c r="H57" s="334"/>
      <c r="I57" s="334"/>
      <c r="J57" s="334"/>
      <c r="K57" s="334"/>
      <c r="L57" s="334"/>
      <c r="M57" s="334"/>
      <c r="N57" s="334"/>
      <c r="O57" s="334"/>
      <c r="P57" s="334"/>
      <c r="Q57" s="334"/>
      <c r="R57" s="334"/>
      <c r="S57" s="334"/>
      <c r="T57" s="334"/>
      <c r="U57" s="334"/>
      <c r="V57" s="334"/>
      <c r="X57" s="334"/>
      <c r="Y57" s="334"/>
      <c r="Z57" s="334"/>
      <c r="AA57" s="334"/>
      <c r="AB57" s="334"/>
      <c r="AC57" s="334"/>
      <c r="AD57" s="334"/>
      <c r="AE57" s="334"/>
      <c r="AF57" s="334"/>
      <c r="AG57" s="334"/>
      <c r="AH57" s="334"/>
      <c r="AI57" s="334"/>
      <c r="AJ57" s="334"/>
      <c r="AK57" s="334"/>
      <c r="AL57" s="334"/>
      <c r="AM57" s="390"/>
    </row>
    <row r="58" spans="1:39" ht="15" customHeight="1" x14ac:dyDescent="0.25">
      <c r="B58" s="1874" t="s">
        <v>524</v>
      </c>
      <c r="C58" s="1873" t="s">
        <v>11</v>
      </c>
      <c r="D58" s="1876" t="str">
        <f>CONCATENATE("Col ", LEFT(ADDRESS(ROW('Credit risk (SA)'!AC143),COLUMN('Credit risk (SA)'!AC143),4), 1))</f>
        <v>Col A</v>
      </c>
      <c r="E58" s="334"/>
      <c r="F58" s="334"/>
      <c r="G58" s="334"/>
      <c r="H58" s="334"/>
      <c r="I58" s="334"/>
      <c r="J58" s="334"/>
      <c r="K58" s="334"/>
      <c r="L58" s="334"/>
      <c r="M58" s="334"/>
      <c r="N58" s="334"/>
      <c r="O58" s="334"/>
      <c r="P58" s="334"/>
      <c r="Q58" s="334"/>
      <c r="R58" s="334"/>
      <c r="S58" s="334"/>
      <c r="T58" s="334"/>
      <c r="U58" s="334"/>
      <c r="V58" s="334"/>
      <c r="X58" s="334"/>
      <c r="Y58" s="334"/>
      <c r="Z58" s="334"/>
      <c r="AA58" s="334"/>
      <c r="AB58" s="334"/>
      <c r="AC58" s="334"/>
      <c r="AD58" s="334"/>
      <c r="AE58" s="334"/>
      <c r="AF58" s="334"/>
      <c r="AG58" s="334"/>
      <c r="AH58" s="334"/>
      <c r="AI58" s="334"/>
      <c r="AJ58" s="334"/>
      <c r="AK58" s="334"/>
      <c r="AL58" s="334"/>
      <c r="AM58" s="392"/>
    </row>
    <row r="59" spans="1:39" ht="15" customHeight="1" x14ac:dyDescent="0.25">
      <c r="B59" s="543"/>
      <c r="C59" s="1104" t="str">
        <f>'Credit risk (SA)'!AC16</f>
        <v>Check: column AB RW in Parameters worksheet</v>
      </c>
      <c r="D59" s="633"/>
      <c r="E59" s="334"/>
      <c r="F59" s="334"/>
      <c r="G59" s="334"/>
      <c r="H59" s="334"/>
      <c r="I59" s="334"/>
      <c r="J59" s="334"/>
      <c r="K59" s="334"/>
      <c r="L59" s="334"/>
      <c r="M59" s="334"/>
      <c r="N59" s="334"/>
      <c r="O59" s="334"/>
      <c r="P59" s="334"/>
      <c r="Q59" s="334"/>
      <c r="R59" s="334"/>
      <c r="S59" s="334"/>
      <c r="T59" s="334"/>
      <c r="U59" s="334"/>
      <c r="V59" s="334"/>
      <c r="X59" s="334"/>
      <c r="Y59" s="334"/>
      <c r="Z59" s="334"/>
      <c r="AA59" s="334"/>
      <c r="AB59" s="334"/>
      <c r="AC59" s="334"/>
      <c r="AD59" s="334"/>
      <c r="AE59" s="334"/>
      <c r="AF59" s="334"/>
      <c r="AG59" s="334"/>
      <c r="AH59" s="334"/>
      <c r="AI59" s="334"/>
      <c r="AJ59" s="334"/>
      <c r="AK59" s="334"/>
      <c r="AL59" s="334"/>
      <c r="AM59" s="392"/>
    </row>
    <row r="60" spans="1:39" ht="15" customHeight="1" x14ac:dyDescent="0.25">
      <c r="B60" s="422"/>
      <c r="C60" s="111" t="str">
        <f>'Credit risk (SA)'!B24</f>
        <v>Banks (excluding covered bonds); of which:</v>
      </c>
      <c r="D60" s="634"/>
      <c r="E60" s="334"/>
      <c r="F60" s="334"/>
      <c r="G60" s="334"/>
      <c r="H60" s="334"/>
      <c r="I60" s="334"/>
      <c r="J60" s="334"/>
      <c r="K60" s="334"/>
      <c r="L60" s="334"/>
      <c r="M60" s="334"/>
      <c r="N60" s="334"/>
      <c r="O60" s="334"/>
      <c r="P60" s="334"/>
      <c r="Q60" s="334"/>
      <c r="R60" s="334"/>
      <c r="S60" s="334"/>
      <c r="T60" s="334"/>
      <c r="U60" s="334"/>
      <c r="V60" s="334"/>
      <c r="X60" s="334"/>
      <c r="Y60" s="334"/>
      <c r="Z60" s="334"/>
      <c r="AA60" s="334"/>
      <c r="AB60" s="334"/>
      <c r="AC60" s="334"/>
      <c r="AD60" s="334"/>
      <c r="AE60" s="334"/>
      <c r="AF60" s="334"/>
      <c r="AG60" s="334"/>
      <c r="AH60" s="334"/>
      <c r="AI60" s="334"/>
      <c r="AJ60" s="334"/>
      <c r="AK60" s="334"/>
      <c r="AL60" s="334"/>
      <c r="AM60" s="392"/>
    </row>
    <row r="61" spans="1:39" ht="15" customHeight="1" x14ac:dyDescent="0.25">
      <c r="B61" s="161"/>
      <c r="C61" s="141" t="str">
        <f>'Credit risk (SA)'!B26</f>
        <v>ECRA - jurisdictions where ratings are allowed; of which:</v>
      </c>
      <c r="D61" s="559"/>
      <c r="E61" s="334"/>
      <c r="F61" s="334"/>
      <c r="G61" s="334"/>
      <c r="H61" s="334"/>
      <c r="I61" s="334"/>
      <c r="J61" s="334"/>
      <c r="K61" s="334"/>
      <c r="L61" s="334"/>
      <c r="M61" s="334"/>
      <c r="N61" s="334"/>
      <c r="O61" s="334"/>
      <c r="P61" s="334"/>
      <c r="Q61" s="334"/>
      <c r="R61" s="334"/>
      <c r="S61" s="334"/>
      <c r="T61" s="334"/>
      <c r="U61" s="334"/>
      <c r="V61" s="334"/>
      <c r="X61" s="334"/>
      <c r="Y61" s="334"/>
      <c r="Z61" s="334"/>
      <c r="AA61" s="334"/>
      <c r="AB61" s="334"/>
      <c r="AC61" s="334"/>
      <c r="AD61" s="334"/>
      <c r="AE61" s="334"/>
      <c r="AF61" s="334"/>
      <c r="AG61" s="334"/>
      <c r="AH61" s="334"/>
      <c r="AI61" s="334"/>
      <c r="AJ61" s="334"/>
      <c r="AK61" s="334"/>
      <c r="AL61" s="334"/>
      <c r="AM61" s="392"/>
    </row>
    <row r="62" spans="1:39" ht="15" customHeight="1" x14ac:dyDescent="0.25">
      <c r="B62" s="161"/>
      <c r="C62" s="144" t="str">
        <f>'Credit risk (SA)'!B27</f>
        <v>ECRA (long term); of which:</v>
      </c>
      <c r="D62" s="559"/>
      <c r="E62" s="334"/>
      <c r="F62" s="334"/>
      <c r="G62" s="334"/>
      <c r="H62" s="334"/>
      <c r="I62" s="334"/>
      <c r="J62" s="334"/>
      <c r="K62" s="334"/>
      <c r="L62" s="334"/>
      <c r="M62" s="334"/>
      <c r="N62" s="334"/>
      <c r="O62" s="334"/>
      <c r="P62" s="334"/>
      <c r="Q62" s="334"/>
      <c r="R62" s="334"/>
      <c r="S62" s="334"/>
      <c r="T62" s="334"/>
      <c r="U62" s="334"/>
      <c r="V62" s="334"/>
      <c r="X62" s="334"/>
      <c r="Y62" s="334"/>
      <c r="Z62" s="334"/>
      <c r="AA62" s="334"/>
      <c r="AB62" s="334"/>
      <c r="AC62" s="334"/>
      <c r="AD62" s="334"/>
      <c r="AE62" s="334"/>
      <c r="AF62" s="334"/>
      <c r="AG62" s="334"/>
      <c r="AH62" s="334"/>
      <c r="AI62" s="334"/>
      <c r="AJ62" s="334"/>
      <c r="AK62" s="334"/>
      <c r="AL62" s="334"/>
      <c r="AM62" s="392"/>
    </row>
    <row r="63" spans="1:39" ht="15" customHeight="1" x14ac:dyDescent="0.25">
      <c r="B63" s="164" t="s">
        <v>2219</v>
      </c>
      <c r="C63" s="544" t="str">
        <f>'Credit risk (SA)'!B28</f>
        <v xml:space="preserve">AAA to AA- </v>
      </c>
      <c r="D63" s="1881" t="str">
        <f>'Credit risk (SA)'!AC28</f>
        <v/>
      </c>
      <c r="E63" s="334"/>
      <c r="F63" s="334"/>
      <c r="G63" s="334"/>
      <c r="H63" s="334"/>
      <c r="I63" s="334"/>
      <c r="J63" s="334"/>
      <c r="K63" s="334"/>
      <c r="L63" s="334"/>
      <c r="M63" s="334"/>
      <c r="N63" s="334"/>
      <c r="O63" s="334"/>
      <c r="P63" s="334"/>
      <c r="Q63" s="334"/>
      <c r="R63" s="334"/>
      <c r="S63" s="334"/>
      <c r="T63" s="334"/>
      <c r="U63" s="334"/>
      <c r="V63" s="334"/>
      <c r="X63" s="334"/>
      <c r="Y63" s="334"/>
      <c r="Z63" s="334"/>
      <c r="AA63" s="334"/>
      <c r="AB63" s="334"/>
      <c r="AC63" s="334"/>
      <c r="AD63" s="334"/>
      <c r="AE63" s="334"/>
      <c r="AF63" s="334"/>
      <c r="AG63" s="334"/>
      <c r="AH63" s="334"/>
      <c r="AI63" s="334"/>
      <c r="AJ63" s="334"/>
      <c r="AK63" s="334"/>
      <c r="AL63" s="334"/>
      <c r="AM63" s="392"/>
    </row>
    <row r="64" spans="1:39" ht="15" customHeight="1" x14ac:dyDescent="0.25">
      <c r="B64" s="164" t="s">
        <v>2219</v>
      </c>
      <c r="C64" s="544" t="str">
        <f>'Credit risk (SA)'!B29</f>
        <v>A+ to A-</v>
      </c>
      <c r="D64" s="1881" t="str">
        <f>'Credit risk (SA)'!AC29</f>
        <v/>
      </c>
      <c r="E64" s="334"/>
      <c r="F64" s="334"/>
      <c r="G64" s="334"/>
      <c r="H64" s="334"/>
      <c r="I64" s="334"/>
      <c r="J64" s="334"/>
      <c r="K64" s="334"/>
      <c r="L64" s="334"/>
      <c r="M64" s="334"/>
      <c r="N64" s="334"/>
      <c r="O64" s="334"/>
      <c r="P64" s="334"/>
      <c r="Q64" s="334"/>
      <c r="R64" s="334"/>
      <c r="S64" s="334"/>
      <c r="T64" s="334"/>
      <c r="U64" s="334"/>
      <c r="V64" s="334"/>
      <c r="X64" s="334"/>
      <c r="Y64" s="334"/>
      <c r="Z64" s="334"/>
      <c r="AA64" s="334"/>
      <c r="AB64" s="334"/>
      <c r="AC64" s="334"/>
      <c r="AD64" s="334"/>
      <c r="AE64" s="334"/>
      <c r="AF64" s="334"/>
      <c r="AG64" s="334"/>
      <c r="AH64" s="334"/>
      <c r="AI64" s="334"/>
      <c r="AJ64" s="334"/>
      <c r="AK64" s="334"/>
      <c r="AL64" s="334"/>
      <c r="AM64" s="392"/>
    </row>
    <row r="65" spans="2:39" ht="15" customHeight="1" x14ac:dyDescent="0.25">
      <c r="B65" s="164" t="s">
        <v>2219</v>
      </c>
      <c r="C65" s="544" t="str">
        <f>'Credit risk (SA)'!B30</f>
        <v>BBB+ to BBB-</v>
      </c>
      <c r="D65" s="1881" t="str">
        <f>'Credit risk (SA)'!AC30</f>
        <v/>
      </c>
      <c r="E65" s="334"/>
      <c r="F65" s="334"/>
      <c r="G65" s="334"/>
      <c r="H65" s="334"/>
      <c r="I65" s="334"/>
      <c r="J65" s="334"/>
      <c r="K65" s="334"/>
      <c r="L65" s="334"/>
      <c r="M65" s="334"/>
      <c r="N65" s="334"/>
      <c r="O65" s="334"/>
      <c r="P65" s="334"/>
      <c r="Q65" s="334"/>
      <c r="R65" s="334"/>
      <c r="S65" s="334"/>
      <c r="T65" s="334"/>
      <c r="U65" s="334"/>
      <c r="V65" s="334"/>
      <c r="X65" s="334"/>
      <c r="Y65" s="334"/>
      <c r="Z65" s="334"/>
      <c r="AA65" s="334"/>
      <c r="AB65" s="334"/>
      <c r="AC65" s="334"/>
      <c r="AD65" s="334"/>
      <c r="AE65" s="334"/>
      <c r="AF65" s="334"/>
      <c r="AG65" s="334"/>
      <c r="AH65" s="334"/>
      <c r="AI65" s="334"/>
      <c r="AJ65" s="334"/>
      <c r="AK65" s="334"/>
      <c r="AL65" s="334"/>
      <c r="AM65" s="392"/>
    </row>
    <row r="66" spans="2:39" ht="15" customHeight="1" x14ac:dyDescent="0.25">
      <c r="B66" s="164" t="s">
        <v>2219</v>
      </c>
      <c r="C66" s="544" t="str">
        <f>'Credit risk (SA)'!B31</f>
        <v>BB+ to B-</v>
      </c>
      <c r="D66" s="1881" t="str">
        <f>'Credit risk (SA)'!AC31</f>
        <v/>
      </c>
      <c r="E66" s="334"/>
      <c r="F66" s="334"/>
      <c r="G66" s="334"/>
      <c r="H66" s="334"/>
      <c r="I66" s="334"/>
      <c r="J66" s="334"/>
      <c r="K66" s="334"/>
      <c r="L66" s="334"/>
      <c r="M66" s="334"/>
      <c r="N66" s="334"/>
      <c r="O66" s="334"/>
      <c r="P66" s="334"/>
      <c r="Q66" s="334"/>
      <c r="R66" s="334"/>
      <c r="S66" s="334"/>
      <c r="T66" s="334"/>
      <c r="U66" s="334"/>
      <c r="V66" s="334"/>
      <c r="X66" s="334"/>
      <c r="Y66" s="334"/>
      <c r="Z66" s="334"/>
      <c r="AA66" s="334"/>
      <c r="AB66" s="334"/>
      <c r="AC66" s="334"/>
      <c r="AD66" s="334"/>
      <c r="AE66" s="334"/>
      <c r="AF66" s="334"/>
      <c r="AG66" s="334"/>
      <c r="AH66" s="334"/>
      <c r="AI66" s="334"/>
      <c r="AJ66" s="334"/>
      <c r="AK66" s="334"/>
      <c r="AL66" s="334"/>
      <c r="AM66" s="392"/>
    </row>
    <row r="67" spans="2:39" ht="15" customHeight="1" x14ac:dyDescent="0.25">
      <c r="B67" s="164" t="s">
        <v>2219</v>
      </c>
      <c r="C67" s="544" t="str">
        <f>'Credit risk (SA)'!B32</f>
        <v>below B-</v>
      </c>
      <c r="D67" s="1881" t="str">
        <f>'Credit risk (SA)'!AC32</f>
        <v/>
      </c>
      <c r="E67" s="334"/>
      <c r="F67" s="334"/>
      <c r="G67" s="334"/>
      <c r="H67" s="334"/>
      <c r="I67" s="334"/>
      <c r="J67" s="334"/>
      <c r="K67" s="334"/>
      <c r="L67" s="334"/>
      <c r="M67" s="334"/>
      <c r="N67" s="334"/>
      <c r="O67" s="334"/>
      <c r="P67" s="334"/>
      <c r="Q67" s="334"/>
      <c r="R67" s="334"/>
      <c r="S67" s="334"/>
      <c r="T67" s="334"/>
      <c r="U67" s="334"/>
      <c r="V67" s="334"/>
      <c r="X67" s="334"/>
      <c r="Y67" s="334"/>
      <c r="Z67" s="334"/>
      <c r="AA67" s="334"/>
      <c r="AB67" s="334"/>
      <c r="AC67" s="334"/>
      <c r="AD67" s="334"/>
      <c r="AE67" s="334"/>
      <c r="AF67" s="334"/>
      <c r="AG67" s="334"/>
      <c r="AH67" s="334"/>
      <c r="AI67" s="334"/>
      <c r="AJ67" s="334"/>
      <c r="AK67" s="334"/>
      <c r="AL67" s="334"/>
      <c r="AM67" s="392"/>
    </row>
    <row r="68" spans="2:39" ht="15" customHeight="1" x14ac:dyDescent="0.25">
      <c r="B68" s="161"/>
      <c r="C68" s="144" t="str">
        <f>'Credit risk (SA)'!B33</f>
        <v>ECRA (short term); of which:</v>
      </c>
      <c r="D68" s="559"/>
      <c r="E68" s="334"/>
      <c r="F68" s="334"/>
      <c r="G68" s="334"/>
      <c r="H68" s="334"/>
      <c r="I68" s="334"/>
      <c r="J68" s="334"/>
      <c r="K68" s="334"/>
      <c r="L68" s="334"/>
      <c r="M68" s="334"/>
      <c r="N68" s="334"/>
      <c r="O68" s="334"/>
      <c r="P68" s="334"/>
      <c r="Q68" s="334"/>
      <c r="R68" s="334"/>
      <c r="S68" s="334"/>
      <c r="T68" s="334"/>
      <c r="U68" s="334"/>
      <c r="V68" s="334"/>
      <c r="X68" s="334"/>
      <c r="Y68" s="334"/>
      <c r="Z68" s="334"/>
      <c r="AA68" s="334"/>
      <c r="AB68" s="334"/>
      <c r="AC68" s="334"/>
      <c r="AD68" s="334"/>
      <c r="AE68" s="334"/>
      <c r="AF68" s="334"/>
      <c r="AG68" s="334"/>
      <c r="AH68" s="334"/>
      <c r="AI68" s="334"/>
      <c r="AJ68" s="334"/>
      <c r="AK68" s="334"/>
      <c r="AL68" s="334"/>
      <c r="AM68" s="392"/>
    </row>
    <row r="69" spans="2:39" ht="15" customHeight="1" x14ac:dyDescent="0.25">
      <c r="B69" s="164" t="s">
        <v>2219</v>
      </c>
      <c r="C69" s="544" t="str">
        <f>'Credit risk (SA)'!B34</f>
        <v xml:space="preserve">AAA to AA- </v>
      </c>
      <c r="D69" s="1881" t="str">
        <f>'Credit risk (SA)'!AC34</f>
        <v/>
      </c>
      <c r="E69" s="334"/>
      <c r="F69" s="334"/>
      <c r="G69" s="334"/>
      <c r="H69" s="334"/>
      <c r="I69" s="334"/>
      <c r="J69" s="334"/>
      <c r="K69" s="334"/>
      <c r="L69" s="334"/>
      <c r="M69" s="334"/>
      <c r="N69" s="334"/>
      <c r="O69" s="334"/>
      <c r="P69" s="334"/>
      <c r="Q69" s="334"/>
      <c r="R69" s="334"/>
      <c r="S69" s="334"/>
      <c r="T69" s="334"/>
      <c r="U69" s="334"/>
      <c r="V69" s="334"/>
      <c r="X69" s="334"/>
      <c r="Y69" s="334"/>
      <c r="Z69" s="334"/>
      <c r="AA69" s="334"/>
      <c r="AB69" s="334"/>
      <c r="AC69" s="334"/>
      <c r="AD69" s="334"/>
      <c r="AE69" s="334"/>
      <c r="AF69" s="334"/>
      <c r="AG69" s="334"/>
      <c r="AH69" s="334"/>
      <c r="AI69" s="334"/>
      <c r="AJ69" s="334"/>
      <c r="AK69" s="334"/>
      <c r="AL69" s="334"/>
      <c r="AM69" s="392"/>
    </row>
    <row r="70" spans="2:39" ht="15" customHeight="1" x14ac:dyDescent="0.25">
      <c r="B70" s="164" t="s">
        <v>2219</v>
      </c>
      <c r="C70" s="544" t="str">
        <f>'Credit risk (SA)'!B35</f>
        <v>A+ to A-</v>
      </c>
      <c r="D70" s="1881" t="str">
        <f>'Credit risk (SA)'!AC35</f>
        <v/>
      </c>
      <c r="E70" s="334"/>
      <c r="F70" s="334"/>
      <c r="G70" s="334"/>
      <c r="H70" s="334"/>
      <c r="I70" s="334"/>
      <c r="J70" s="334"/>
      <c r="K70" s="334"/>
      <c r="L70" s="334"/>
      <c r="M70" s="334"/>
      <c r="N70" s="334"/>
      <c r="O70" s="334"/>
      <c r="P70" s="334"/>
      <c r="Q70" s="334"/>
      <c r="R70" s="334"/>
      <c r="S70" s="334"/>
      <c r="T70" s="334"/>
      <c r="U70" s="334"/>
      <c r="V70" s="334"/>
      <c r="X70" s="334"/>
      <c r="Y70" s="334"/>
      <c r="Z70" s="334"/>
      <c r="AA70" s="334"/>
      <c r="AB70" s="334"/>
      <c r="AC70" s="334"/>
      <c r="AD70" s="334"/>
      <c r="AE70" s="334"/>
      <c r="AF70" s="334"/>
      <c r="AG70" s="334"/>
      <c r="AH70" s="334"/>
      <c r="AI70" s="334"/>
      <c r="AJ70" s="334"/>
      <c r="AK70" s="334"/>
      <c r="AL70" s="334"/>
      <c r="AM70" s="392"/>
    </row>
    <row r="71" spans="2:39" ht="15" customHeight="1" x14ac:dyDescent="0.25">
      <c r="B71" s="164" t="s">
        <v>2219</v>
      </c>
      <c r="C71" s="544" t="str">
        <f>'Credit risk (SA)'!B36</f>
        <v>BBB+ to BBB-</v>
      </c>
      <c r="D71" s="1881" t="str">
        <f>'Credit risk (SA)'!AC36</f>
        <v/>
      </c>
      <c r="E71" s="334"/>
      <c r="F71" s="334"/>
      <c r="G71" s="334"/>
      <c r="H71" s="334"/>
      <c r="I71" s="334"/>
      <c r="J71" s="334"/>
      <c r="K71" s="334"/>
      <c r="L71" s="334"/>
      <c r="M71" s="334"/>
      <c r="N71" s="334"/>
      <c r="O71" s="334"/>
      <c r="P71" s="334"/>
      <c r="Q71" s="334"/>
      <c r="R71" s="334"/>
      <c r="S71" s="334"/>
      <c r="T71" s="334"/>
      <c r="U71" s="334"/>
      <c r="V71" s="334"/>
      <c r="X71" s="334"/>
      <c r="Y71" s="334"/>
      <c r="Z71" s="334"/>
      <c r="AA71" s="334"/>
      <c r="AB71" s="334"/>
      <c r="AC71" s="334"/>
      <c r="AD71" s="334"/>
      <c r="AE71" s="334"/>
      <c r="AF71" s="334"/>
      <c r="AG71" s="334"/>
      <c r="AH71" s="334"/>
      <c r="AI71" s="334"/>
      <c r="AJ71" s="334"/>
      <c r="AK71" s="334"/>
      <c r="AL71" s="334"/>
      <c r="AM71" s="392"/>
    </row>
    <row r="72" spans="2:39" ht="15" customHeight="1" x14ac:dyDescent="0.25">
      <c r="B72" s="164" t="s">
        <v>2219</v>
      </c>
      <c r="C72" s="544" t="str">
        <f>'Credit risk (SA)'!B37</f>
        <v>BB+ to B-</v>
      </c>
      <c r="D72" s="1881" t="str">
        <f>'Credit risk (SA)'!AC37</f>
        <v/>
      </c>
      <c r="E72" s="334"/>
      <c r="F72" s="334"/>
      <c r="G72" s="334"/>
      <c r="H72" s="334"/>
      <c r="I72" s="334"/>
      <c r="J72" s="334"/>
      <c r="K72" s="334"/>
      <c r="L72" s="334"/>
      <c r="M72" s="334"/>
      <c r="N72" s="334"/>
      <c r="O72" s="334"/>
      <c r="P72" s="334"/>
      <c r="Q72" s="334"/>
      <c r="R72" s="334"/>
      <c r="S72" s="334"/>
      <c r="T72" s="334"/>
      <c r="U72" s="334"/>
      <c r="V72" s="334"/>
      <c r="X72" s="334"/>
      <c r="Y72" s="334"/>
      <c r="Z72" s="334"/>
      <c r="AA72" s="334"/>
      <c r="AB72" s="334"/>
      <c r="AC72" s="334"/>
      <c r="AD72" s="334"/>
      <c r="AE72" s="334"/>
      <c r="AF72" s="334"/>
      <c r="AG72" s="334"/>
      <c r="AH72" s="334"/>
      <c r="AI72" s="334"/>
      <c r="AJ72" s="334"/>
      <c r="AK72" s="334"/>
      <c r="AL72" s="334"/>
      <c r="AM72" s="392"/>
    </row>
    <row r="73" spans="2:39" ht="15" customHeight="1" x14ac:dyDescent="0.25">
      <c r="B73" s="164" t="s">
        <v>2219</v>
      </c>
      <c r="C73" s="544" t="str">
        <f>'Credit risk (SA)'!B38</f>
        <v>below B-</v>
      </c>
      <c r="D73" s="1881" t="str">
        <f>'Credit risk (SA)'!AC38</f>
        <v/>
      </c>
      <c r="E73" s="334"/>
      <c r="F73" s="334"/>
      <c r="G73" s="334"/>
      <c r="H73" s="334"/>
      <c r="I73" s="334"/>
      <c r="J73" s="334"/>
      <c r="K73" s="334"/>
      <c r="L73" s="334"/>
      <c r="M73" s="334"/>
      <c r="N73" s="334"/>
      <c r="O73" s="334"/>
      <c r="P73" s="334"/>
      <c r="Q73" s="334"/>
      <c r="R73" s="334"/>
      <c r="S73" s="334"/>
      <c r="T73" s="334"/>
      <c r="U73" s="334"/>
      <c r="V73" s="334"/>
      <c r="X73" s="334"/>
      <c r="Y73" s="334"/>
      <c r="Z73" s="334"/>
      <c r="AA73" s="334"/>
      <c r="AB73" s="334"/>
      <c r="AC73" s="334"/>
      <c r="AD73" s="334"/>
      <c r="AE73" s="334"/>
      <c r="AF73" s="334"/>
      <c r="AG73" s="334"/>
      <c r="AH73" s="334"/>
      <c r="AI73" s="334"/>
      <c r="AJ73" s="334"/>
      <c r="AK73" s="334"/>
      <c r="AL73" s="334"/>
      <c r="AM73" s="392"/>
    </row>
    <row r="74" spans="2:39" ht="15" customHeight="1" x14ac:dyDescent="0.25">
      <c r="B74" s="161"/>
      <c r="C74" s="141" t="str">
        <f>'Credit risk (SA)'!B39</f>
        <v>SCRA; of which:</v>
      </c>
      <c r="D74" s="559"/>
      <c r="E74" s="334"/>
      <c r="F74" s="334"/>
      <c r="G74" s="334"/>
      <c r="H74" s="334"/>
      <c r="I74" s="334"/>
      <c r="J74" s="334"/>
      <c r="K74" s="334"/>
      <c r="L74" s="334"/>
      <c r="M74" s="334"/>
      <c r="N74" s="334"/>
      <c r="O74" s="334"/>
      <c r="P74" s="334"/>
      <c r="Q74" s="334"/>
      <c r="R74" s="334"/>
      <c r="S74" s="334"/>
      <c r="T74" s="334"/>
      <c r="U74" s="334"/>
      <c r="V74" s="334"/>
      <c r="X74" s="334"/>
      <c r="Y74" s="334"/>
      <c r="Z74" s="334"/>
      <c r="AA74" s="334"/>
      <c r="AB74" s="334"/>
      <c r="AC74" s="334"/>
      <c r="AD74" s="334"/>
      <c r="AE74" s="334"/>
      <c r="AF74" s="334"/>
      <c r="AG74" s="334"/>
      <c r="AH74" s="334"/>
      <c r="AI74" s="334"/>
      <c r="AJ74" s="334"/>
      <c r="AK74" s="334"/>
      <c r="AL74" s="334"/>
      <c r="AM74" s="392"/>
    </row>
    <row r="75" spans="2:39" ht="15" customHeight="1" x14ac:dyDescent="0.25">
      <c r="B75" s="161"/>
      <c r="C75" s="144" t="str">
        <f>'Credit risk (SA)'!B40</f>
        <v>SCRA (long term)</v>
      </c>
      <c r="D75" s="559"/>
      <c r="E75" s="334"/>
      <c r="F75" s="334"/>
      <c r="G75" s="334"/>
      <c r="H75" s="334"/>
      <c r="I75" s="334"/>
      <c r="J75" s="334"/>
      <c r="K75" s="334"/>
      <c r="L75" s="334"/>
      <c r="M75" s="334"/>
      <c r="N75" s="334"/>
      <c r="O75" s="334"/>
      <c r="P75" s="334"/>
      <c r="Q75" s="334"/>
      <c r="R75" s="334"/>
      <c r="S75" s="334"/>
      <c r="T75" s="334"/>
      <c r="U75" s="334"/>
      <c r="V75" s="334"/>
      <c r="X75" s="334"/>
      <c r="Y75" s="334"/>
      <c r="Z75" s="334"/>
      <c r="AA75" s="334"/>
      <c r="AB75" s="334"/>
      <c r="AC75" s="334"/>
      <c r="AD75" s="334"/>
      <c r="AE75" s="334"/>
      <c r="AF75" s="334"/>
      <c r="AG75" s="334"/>
      <c r="AH75" s="334"/>
      <c r="AI75" s="334"/>
      <c r="AJ75" s="334"/>
      <c r="AK75" s="334"/>
      <c r="AL75" s="334"/>
      <c r="AM75" s="392"/>
    </row>
    <row r="76" spans="2:39" ht="15" customHeight="1" x14ac:dyDescent="0.25">
      <c r="B76" s="164" t="s">
        <v>2219</v>
      </c>
      <c r="C76" s="544" t="str">
        <f>'Credit risk (SA)'!B41</f>
        <v>Grade A (30% risk weight)</v>
      </c>
      <c r="D76" s="1881" t="str">
        <f>'Credit risk (SA)'!AC41</f>
        <v/>
      </c>
      <c r="E76" s="334"/>
      <c r="F76" s="334"/>
      <c r="G76" s="334"/>
      <c r="H76" s="334"/>
      <c r="I76" s="334"/>
      <c r="J76" s="334"/>
      <c r="K76" s="334"/>
      <c r="L76" s="334"/>
      <c r="M76" s="334"/>
      <c r="N76" s="334"/>
      <c r="O76" s="334"/>
      <c r="P76" s="334"/>
      <c r="Q76" s="334"/>
      <c r="R76" s="334"/>
      <c r="S76" s="334"/>
      <c r="T76" s="334"/>
      <c r="U76" s="334"/>
      <c r="V76" s="334"/>
      <c r="X76" s="334"/>
      <c r="Y76" s="334"/>
      <c r="Z76" s="334"/>
      <c r="AA76" s="334"/>
      <c r="AB76" s="334"/>
      <c r="AC76" s="334"/>
      <c r="AD76" s="334"/>
      <c r="AE76" s="334"/>
      <c r="AF76" s="334"/>
      <c r="AG76" s="334"/>
      <c r="AH76" s="334"/>
      <c r="AI76" s="334"/>
      <c r="AJ76" s="334"/>
      <c r="AK76" s="334"/>
      <c r="AL76" s="334"/>
      <c r="AM76" s="392"/>
    </row>
    <row r="77" spans="2:39" ht="15" customHeight="1" x14ac:dyDescent="0.25">
      <c r="B77" s="164" t="s">
        <v>2219</v>
      </c>
      <c r="C77" s="544" t="str">
        <f>'Credit risk (SA)'!B42</f>
        <v>Grade A (40% risk weight)</v>
      </c>
      <c r="D77" s="1881" t="str">
        <f>'Credit risk (SA)'!AC42</f>
        <v/>
      </c>
      <c r="E77" s="334"/>
      <c r="F77" s="334"/>
      <c r="G77" s="334"/>
      <c r="H77" s="334"/>
      <c r="I77" s="334"/>
      <c r="J77" s="334"/>
      <c r="K77" s="334"/>
      <c r="L77" s="334"/>
      <c r="M77" s="334"/>
      <c r="N77" s="334"/>
      <c r="O77" s="334"/>
      <c r="P77" s="334"/>
      <c r="Q77" s="334"/>
      <c r="R77" s="334"/>
      <c r="S77" s="334"/>
      <c r="T77" s="334"/>
      <c r="U77" s="334"/>
      <c r="V77" s="334"/>
      <c r="X77" s="334"/>
      <c r="Y77" s="334"/>
      <c r="Z77" s="334"/>
      <c r="AA77" s="334"/>
      <c r="AB77" s="334"/>
      <c r="AC77" s="334"/>
      <c r="AD77" s="334"/>
      <c r="AE77" s="334"/>
      <c r="AF77" s="334"/>
      <c r="AG77" s="334"/>
      <c r="AH77" s="334"/>
      <c r="AI77" s="334"/>
      <c r="AJ77" s="334"/>
      <c r="AK77" s="334"/>
      <c r="AL77" s="334"/>
      <c r="AM77" s="392"/>
    </row>
    <row r="78" spans="2:39" ht="15" customHeight="1" x14ac:dyDescent="0.25">
      <c r="B78" s="164" t="s">
        <v>2219</v>
      </c>
      <c r="C78" s="544" t="str">
        <f>'Credit risk (SA)'!B43</f>
        <v>Grade B</v>
      </c>
      <c r="D78" s="1881" t="str">
        <f>'Credit risk (SA)'!AC43</f>
        <v/>
      </c>
      <c r="E78" s="334"/>
      <c r="F78" s="334"/>
      <c r="G78" s="334"/>
      <c r="H78" s="334"/>
      <c r="I78" s="334"/>
      <c r="J78" s="334"/>
      <c r="K78" s="334"/>
      <c r="L78" s="334"/>
      <c r="M78" s="334"/>
      <c r="N78" s="334"/>
      <c r="O78" s="334"/>
      <c r="P78" s="334"/>
      <c r="Q78" s="334"/>
      <c r="R78" s="334"/>
      <c r="S78" s="334"/>
      <c r="T78" s="334"/>
      <c r="U78" s="334"/>
      <c r="V78" s="334"/>
      <c r="X78" s="334"/>
      <c r="Y78" s="334"/>
      <c r="Z78" s="334"/>
      <c r="AA78" s="334"/>
      <c r="AB78" s="334"/>
      <c r="AC78" s="334"/>
      <c r="AD78" s="334"/>
      <c r="AE78" s="334"/>
      <c r="AF78" s="334"/>
      <c r="AG78" s="334"/>
      <c r="AH78" s="334"/>
      <c r="AI78" s="334"/>
      <c r="AJ78" s="334"/>
      <c r="AK78" s="334"/>
      <c r="AL78" s="334"/>
      <c r="AM78" s="392"/>
    </row>
    <row r="79" spans="2:39" ht="15" customHeight="1" x14ac:dyDescent="0.25">
      <c r="B79" s="164" t="s">
        <v>2219</v>
      </c>
      <c r="C79" s="544" t="str">
        <f>'Credit risk (SA)'!B44</f>
        <v>Grade C</v>
      </c>
      <c r="D79" s="1881" t="str">
        <f>'Credit risk (SA)'!AC44</f>
        <v/>
      </c>
      <c r="E79" s="334"/>
      <c r="F79" s="334"/>
      <c r="G79" s="334"/>
      <c r="H79" s="334"/>
      <c r="I79" s="334"/>
      <c r="J79" s="334"/>
      <c r="K79" s="334"/>
      <c r="L79" s="334"/>
      <c r="M79" s="334"/>
      <c r="N79" s="334"/>
      <c r="O79" s="334"/>
      <c r="P79" s="334"/>
      <c r="Q79" s="334"/>
      <c r="R79" s="334"/>
      <c r="S79" s="334"/>
      <c r="T79" s="334"/>
      <c r="U79" s="334"/>
      <c r="V79" s="334"/>
      <c r="X79" s="334"/>
      <c r="Y79" s="334"/>
      <c r="Z79" s="334"/>
      <c r="AA79" s="334"/>
      <c r="AB79" s="334"/>
      <c r="AC79" s="334"/>
      <c r="AD79" s="334"/>
      <c r="AE79" s="334"/>
      <c r="AF79" s="334"/>
      <c r="AG79" s="334"/>
      <c r="AH79" s="334"/>
      <c r="AI79" s="334"/>
      <c r="AJ79" s="334"/>
      <c r="AK79" s="334"/>
      <c r="AL79" s="334"/>
      <c r="AM79" s="392"/>
    </row>
    <row r="80" spans="2:39" ht="15" customHeight="1" x14ac:dyDescent="0.25">
      <c r="B80" s="161"/>
      <c r="C80" s="144" t="str">
        <f>'Credit risk (SA)'!B46</f>
        <v>SCRA (short term)</v>
      </c>
      <c r="D80" s="559"/>
      <c r="E80" s="334"/>
      <c r="F80" s="334"/>
      <c r="G80" s="334"/>
      <c r="H80" s="334"/>
      <c r="I80" s="334"/>
      <c r="J80" s="334"/>
      <c r="K80" s="334"/>
      <c r="L80" s="334"/>
      <c r="M80" s="334"/>
      <c r="N80" s="334"/>
      <c r="O80" s="334"/>
      <c r="P80" s="334"/>
      <c r="Q80" s="334"/>
      <c r="R80" s="334"/>
      <c r="S80" s="334"/>
      <c r="T80" s="334"/>
      <c r="U80" s="334"/>
      <c r="V80" s="334"/>
      <c r="X80" s="334"/>
      <c r="Y80" s="334"/>
      <c r="Z80" s="334"/>
      <c r="AA80" s="334"/>
      <c r="AB80" s="334"/>
      <c r="AC80" s="334"/>
      <c r="AD80" s="334"/>
      <c r="AE80" s="334"/>
      <c r="AF80" s="334"/>
      <c r="AG80" s="334"/>
      <c r="AH80" s="334"/>
      <c r="AI80" s="334"/>
      <c r="AJ80" s="334"/>
      <c r="AK80" s="334"/>
      <c r="AL80" s="334"/>
      <c r="AM80" s="392"/>
    </row>
    <row r="81" spans="2:39" ht="15" customHeight="1" x14ac:dyDescent="0.25">
      <c r="B81" s="164" t="s">
        <v>2219</v>
      </c>
      <c r="C81" s="544" t="str">
        <f>'Credit risk (SA)'!B47</f>
        <v>Grade A</v>
      </c>
      <c r="D81" s="1881" t="str">
        <f>'Credit risk (SA)'!AC47</f>
        <v/>
      </c>
      <c r="E81" s="334"/>
      <c r="F81" s="334"/>
      <c r="G81" s="334"/>
      <c r="H81" s="334"/>
      <c r="I81" s="334"/>
      <c r="J81" s="334"/>
      <c r="K81" s="334"/>
      <c r="L81" s="334"/>
      <c r="M81" s="334"/>
      <c r="N81" s="334"/>
      <c r="O81" s="334"/>
      <c r="P81" s="334"/>
      <c r="Q81" s="334"/>
      <c r="R81" s="334"/>
      <c r="S81" s="334"/>
      <c r="T81" s="334"/>
      <c r="U81" s="334"/>
      <c r="V81" s="334"/>
      <c r="X81" s="334"/>
      <c r="Y81" s="334"/>
      <c r="Z81" s="334"/>
      <c r="AA81" s="334"/>
      <c r="AB81" s="334"/>
      <c r="AC81" s="334"/>
      <c r="AD81" s="334"/>
      <c r="AE81" s="334"/>
      <c r="AF81" s="334"/>
      <c r="AG81" s="334"/>
      <c r="AH81" s="334"/>
      <c r="AI81" s="334"/>
      <c r="AJ81" s="334"/>
      <c r="AK81" s="334"/>
      <c r="AL81" s="334"/>
      <c r="AM81" s="392"/>
    </row>
    <row r="82" spans="2:39" ht="15" customHeight="1" x14ac:dyDescent="0.25">
      <c r="B82" s="164" t="s">
        <v>2219</v>
      </c>
      <c r="C82" s="544" t="str">
        <f>'Credit risk (SA)'!B48</f>
        <v>Grade B</v>
      </c>
      <c r="D82" s="1881" t="str">
        <f>'Credit risk (SA)'!AC48</f>
        <v/>
      </c>
      <c r="E82" s="334"/>
      <c r="F82" s="334"/>
      <c r="G82" s="334"/>
      <c r="H82" s="334"/>
      <c r="I82" s="334"/>
      <c r="J82" s="334"/>
      <c r="K82" s="334"/>
      <c r="L82" s="334"/>
      <c r="M82" s="334"/>
      <c r="N82" s="334"/>
      <c r="O82" s="334"/>
      <c r="P82" s="334"/>
      <c r="Q82" s="334"/>
      <c r="R82" s="334"/>
      <c r="S82" s="334"/>
      <c r="T82" s="334"/>
      <c r="U82" s="334"/>
      <c r="V82" s="334"/>
      <c r="X82" s="334"/>
      <c r="Y82" s="334"/>
      <c r="Z82" s="334"/>
      <c r="AA82" s="334"/>
      <c r="AB82" s="334"/>
      <c r="AC82" s="334"/>
      <c r="AD82" s="334"/>
      <c r="AE82" s="334"/>
      <c r="AF82" s="334"/>
      <c r="AG82" s="334"/>
      <c r="AH82" s="334"/>
      <c r="AI82" s="334"/>
      <c r="AJ82" s="334"/>
      <c r="AK82" s="334"/>
      <c r="AL82" s="334"/>
      <c r="AM82" s="392"/>
    </row>
    <row r="83" spans="2:39" ht="15" customHeight="1" x14ac:dyDescent="0.25">
      <c r="B83" s="164" t="s">
        <v>2219</v>
      </c>
      <c r="C83" s="544" t="str">
        <f>'Credit risk (SA)'!B49</f>
        <v>Grade C</v>
      </c>
      <c r="D83" s="1881" t="str">
        <f>'Credit risk (SA)'!AC49</f>
        <v/>
      </c>
      <c r="E83" s="334"/>
      <c r="F83" s="334"/>
      <c r="G83" s="334"/>
      <c r="H83" s="334"/>
      <c r="I83" s="334"/>
      <c r="J83" s="334"/>
      <c r="K83" s="334"/>
      <c r="L83" s="334"/>
      <c r="M83" s="334"/>
      <c r="N83" s="334"/>
      <c r="O83" s="334"/>
      <c r="P83" s="334"/>
      <c r="Q83" s="334"/>
      <c r="R83" s="334"/>
      <c r="S83" s="334"/>
      <c r="T83" s="334"/>
      <c r="U83" s="334"/>
      <c r="V83" s="334"/>
      <c r="X83" s="334"/>
      <c r="Y83" s="334"/>
      <c r="Z83" s="334"/>
      <c r="AA83" s="334"/>
      <c r="AB83" s="334"/>
      <c r="AC83" s="334"/>
      <c r="AD83" s="334"/>
      <c r="AE83" s="334"/>
      <c r="AF83" s="334"/>
      <c r="AG83" s="334"/>
      <c r="AH83" s="334"/>
      <c r="AI83" s="334"/>
      <c r="AJ83" s="334"/>
      <c r="AK83" s="334"/>
      <c r="AL83" s="334"/>
      <c r="AM83" s="392"/>
    </row>
    <row r="84" spans="2:39" ht="15" customHeight="1" x14ac:dyDescent="0.25">
      <c r="B84" s="161"/>
      <c r="C84" s="126" t="str">
        <f>'Credit risk (SA)'!B51</f>
        <v>Covered bonds; of which:</v>
      </c>
      <c r="D84" s="559"/>
      <c r="E84" s="334"/>
      <c r="F84" s="334"/>
      <c r="G84" s="334"/>
      <c r="H84" s="334"/>
      <c r="I84" s="334"/>
      <c r="J84" s="334"/>
      <c r="K84" s="334"/>
      <c r="L84" s="334"/>
      <c r="M84" s="334"/>
      <c r="N84" s="334"/>
      <c r="O84" s="334"/>
      <c r="P84" s="334"/>
      <c r="Q84" s="334"/>
      <c r="R84" s="334"/>
      <c r="S84" s="334"/>
      <c r="T84" s="334"/>
      <c r="U84" s="334"/>
      <c r="V84" s="334"/>
      <c r="X84" s="334"/>
      <c r="Y84" s="334"/>
      <c r="Z84" s="334"/>
      <c r="AA84" s="334"/>
      <c r="AB84" s="334"/>
      <c r="AC84" s="334"/>
      <c r="AD84" s="334"/>
      <c r="AE84" s="334"/>
      <c r="AF84" s="334"/>
      <c r="AG84" s="334"/>
      <c r="AH84" s="334"/>
      <c r="AI84" s="334"/>
      <c r="AJ84" s="334"/>
      <c r="AK84" s="334"/>
      <c r="AL84" s="334"/>
      <c r="AM84" s="392"/>
    </row>
    <row r="85" spans="2:39" ht="15" customHeight="1" x14ac:dyDescent="0.25">
      <c r="B85" s="161"/>
      <c r="C85" s="141" t="str">
        <f>'Credit risk (SA)'!B52</f>
        <v>rated</v>
      </c>
      <c r="D85" s="559"/>
      <c r="E85" s="334"/>
      <c r="F85" s="334"/>
      <c r="G85" s="334"/>
      <c r="H85" s="334"/>
      <c r="I85" s="334"/>
      <c r="J85" s="334"/>
      <c r="K85" s="334"/>
      <c r="L85" s="334"/>
      <c r="M85" s="334"/>
      <c r="N85" s="334"/>
      <c r="O85" s="334"/>
      <c r="P85" s="334"/>
      <c r="Q85" s="334"/>
      <c r="R85" s="334"/>
      <c r="S85" s="334"/>
      <c r="T85" s="334"/>
      <c r="U85" s="334"/>
      <c r="V85" s="334"/>
      <c r="X85" s="334"/>
      <c r="Y85" s="334"/>
      <c r="Z85" s="334"/>
      <c r="AA85" s="334"/>
      <c r="AB85" s="334"/>
      <c r="AC85" s="334"/>
      <c r="AD85" s="334"/>
      <c r="AE85" s="334"/>
      <c r="AF85" s="334"/>
      <c r="AG85" s="334"/>
      <c r="AH85" s="334"/>
      <c r="AI85" s="334"/>
      <c r="AJ85" s="334"/>
      <c r="AK85" s="334"/>
      <c r="AL85" s="334"/>
      <c r="AM85" s="392"/>
    </row>
    <row r="86" spans="2:39" ht="15" customHeight="1" x14ac:dyDescent="0.25">
      <c r="B86" s="164" t="s">
        <v>2219</v>
      </c>
      <c r="C86" s="454" t="str">
        <f>'Credit risk (SA)'!B53</f>
        <v xml:space="preserve">AAA to AA- </v>
      </c>
      <c r="D86" s="1881" t="str">
        <f>'Credit risk (SA)'!AC53</f>
        <v/>
      </c>
      <c r="E86" s="334"/>
      <c r="F86" s="334"/>
      <c r="G86" s="334"/>
      <c r="H86" s="334"/>
      <c r="I86" s="334"/>
      <c r="J86" s="334"/>
      <c r="K86" s="334"/>
      <c r="L86" s="334"/>
      <c r="M86" s="334"/>
      <c r="N86" s="334"/>
      <c r="O86" s="334"/>
      <c r="P86" s="334"/>
      <c r="Q86" s="334"/>
      <c r="R86" s="334"/>
      <c r="S86" s="334"/>
      <c r="T86" s="334"/>
      <c r="U86" s="334"/>
      <c r="V86" s="334"/>
      <c r="X86" s="334"/>
      <c r="Y86" s="334"/>
      <c r="Z86" s="334"/>
      <c r="AA86" s="334"/>
      <c r="AB86" s="334"/>
      <c r="AC86" s="334"/>
      <c r="AD86" s="334"/>
      <c r="AE86" s="334"/>
      <c r="AF86" s="334"/>
      <c r="AG86" s="334"/>
      <c r="AH86" s="334"/>
      <c r="AI86" s="334"/>
      <c r="AJ86" s="334"/>
      <c r="AK86" s="334"/>
      <c r="AL86" s="334"/>
      <c r="AM86" s="392"/>
    </row>
    <row r="87" spans="2:39" ht="15" customHeight="1" x14ac:dyDescent="0.25">
      <c r="B87" s="164" t="s">
        <v>2219</v>
      </c>
      <c r="C87" s="454" t="str">
        <f>'Credit risk (SA)'!B54</f>
        <v>A+ to A-</v>
      </c>
      <c r="D87" s="1881" t="str">
        <f>'Credit risk (SA)'!AC54</f>
        <v/>
      </c>
      <c r="E87" s="334"/>
      <c r="F87" s="334"/>
      <c r="G87" s="334"/>
      <c r="H87" s="334"/>
      <c r="I87" s="334"/>
      <c r="J87" s="334"/>
      <c r="K87" s="334"/>
      <c r="L87" s="334"/>
      <c r="M87" s="334"/>
      <c r="N87" s="334"/>
      <c r="O87" s="334"/>
      <c r="P87" s="334"/>
      <c r="Q87" s="334"/>
      <c r="R87" s="334"/>
      <c r="S87" s="334"/>
      <c r="T87" s="334"/>
      <c r="U87" s="334"/>
      <c r="V87" s="334"/>
      <c r="X87" s="334"/>
      <c r="Y87" s="334"/>
      <c r="Z87" s="334"/>
      <c r="AA87" s="334"/>
      <c r="AB87" s="334"/>
      <c r="AC87" s="334"/>
      <c r="AD87" s="334"/>
      <c r="AE87" s="334"/>
      <c r="AF87" s="334"/>
      <c r="AG87" s="334"/>
      <c r="AH87" s="334"/>
      <c r="AI87" s="334"/>
      <c r="AJ87" s="334"/>
      <c r="AK87" s="334"/>
      <c r="AL87" s="334"/>
      <c r="AM87" s="392"/>
    </row>
    <row r="88" spans="2:39" ht="15" customHeight="1" x14ac:dyDescent="0.25">
      <c r="B88" s="164" t="s">
        <v>2219</v>
      </c>
      <c r="C88" s="454" t="str">
        <f>'Credit risk (SA)'!B55</f>
        <v>BBB+ to BBB-</v>
      </c>
      <c r="D88" s="1881" t="str">
        <f>'Credit risk (SA)'!AC55</f>
        <v/>
      </c>
      <c r="E88" s="334"/>
      <c r="F88" s="334"/>
      <c r="G88" s="334"/>
      <c r="H88" s="334"/>
      <c r="I88" s="334"/>
      <c r="J88" s="334"/>
      <c r="K88" s="334"/>
      <c r="L88" s="334"/>
      <c r="M88" s="334"/>
      <c r="N88" s="334"/>
      <c r="O88" s="334"/>
      <c r="P88" s="334"/>
      <c r="Q88" s="334"/>
      <c r="R88" s="334"/>
      <c r="S88" s="334"/>
      <c r="T88" s="334"/>
      <c r="U88" s="334"/>
      <c r="V88" s="334"/>
      <c r="X88" s="334"/>
      <c r="Y88" s="334"/>
      <c r="Z88" s="334"/>
      <c r="AA88" s="334"/>
      <c r="AB88" s="334"/>
      <c r="AC88" s="334"/>
      <c r="AD88" s="334"/>
      <c r="AE88" s="334"/>
      <c r="AF88" s="334"/>
      <c r="AG88" s="334"/>
      <c r="AH88" s="334"/>
      <c r="AI88" s="334"/>
      <c r="AJ88" s="334"/>
      <c r="AK88" s="334"/>
      <c r="AL88" s="334"/>
      <c r="AM88" s="392"/>
    </row>
    <row r="89" spans="2:39" ht="15" customHeight="1" x14ac:dyDescent="0.25">
      <c r="B89" s="164" t="s">
        <v>2219</v>
      </c>
      <c r="C89" s="454" t="str">
        <f>'Credit risk (SA)'!B56</f>
        <v>BB+ to B-</v>
      </c>
      <c r="D89" s="1881" t="str">
        <f>'Credit risk (SA)'!AC56</f>
        <v/>
      </c>
      <c r="E89" s="334"/>
      <c r="F89" s="334"/>
      <c r="G89" s="334"/>
      <c r="H89" s="334"/>
      <c r="I89" s="334"/>
      <c r="J89" s="334"/>
      <c r="K89" s="334"/>
      <c r="L89" s="334"/>
      <c r="M89" s="334"/>
      <c r="N89" s="334"/>
      <c r="O89" s="334"/>
      <c r="P89" s="334"/>
      <c r="Q89" s="334"/>
      <c r="R89" s="334"/>
      <c r="S89" s="334"/>
      <c r="T89" s="334"/>
      <c r="U89" s="334"/>
      <c r="V89" s="334"/>
      <c r="X89" s="334"/>
      <c r="Y89" s="334"/>
      <c r="Z89" s="334"/>
      <c r="AA89" s="334"/>
      <c r="AB89" s="334"/>
      <c r="AC89" s="334"/>
      <c r="AD89" s="334"/>
      <c r="AE89" s="334"/>
      <c r="AF89" s="334"/>
      <c r="AG89" s="334"/>
      <c r="AH89" s="334"/>
      <c r="AI89" s="334"/>
      <c r="AJ89" s="334"/>
      <c r="AK89" s="334"/>
      <c r="AL89" s="334"/>
      <c r="AM89" s="392"/>
    </row>
    <row r="90" spans="2:39" ht="15" customHeight="1" x14ac:dyDescent="0.25">
      <c r="B90" s="164" t="s">
        <v>2219</v>
      </c>
      <c r="C90" s="454" t="str">
        <f>'Credit risk (SA)'!B57</f>
        <v>below B-</v>
      </c>
      <c r="D90" s="1881" t="str">
        <f>'Credit risk (SA)'!AC57</f>
        <v/>
      </c>
      <c r="E90" s="334"/>
      <c r="F90" s="334"/>
      <c r="G90" s="334"/>
      <c r="H90" s="334"/>
      <c r="I90" s="334"/>
      <c r="J90" s="334"/>
      <c r="K90" s="334"/>
      <c r="L90" s="334"/>
      <c r="M90" s="334"/>
      <c r="N90" s="334"/>
      <c r="O90" s="334"/>
      <c r="P90" s="334"/>
      <c r="Q90" s="334"/>
      <c r="R90" s="334"/>
      <c r="S90" s="334"/>
      <c r="T90" s="334"/>
      <c r="U90" s="334"/>
      <c r="V90" s="334"/>
      <c r="X90" s="334"/>
      <c r="Y90" s="334"/>
      <c r="Z90" s="334"/>
      <c r="AA90" s="334"/>
      <c r="AB90" s="334"/>
      <c r="AC90" s="334"/>
      <c r="AD90" s="334"/>
      <c r="AE90" s="334"/>
      <c r="AF90" s="334"/>
      <c r="AG90" s="334"/>
      <c r="AH90" s="334"/>
      <c r="AI90" s="334"/>
      <c r="AJ90" s="334"/>
      <c r="AK90" s="334"/>
      <c r="AL90" s="334"/>
      <c r="AM90" s="392"/>
    </row>
    <row r="91" spans="2:39" ht="15" customHeight="1" x14ac:dyDescent="0.25">
      <c r="B91" s="161"/>
      <c r="C91" s="141" t="str">
        <f>'Credit risk (SA)'!B58</f>
        <v>unrated; of which:</v>
      </c>
      <c r="D91" s="559"/>
      <c r="E91" s="334"/>
      <c r="F91" s="334"/>
      <c r="G91" s="334"/>
      <c r="H91" s="334"/>
      <c r="I91" s="334"/>
      <c r="J91" s="334"/>
      <c r="K91" s="334"/>
      <c r="L91" s="334"/>
      <c r="M91" s="334"/>
      <c r="N91" s="334"/>
      <c r="O91" s="334"/>
      <c r="P91" s="334"/>
      <c r="Q91" s="334"/>
      <c r="R91" s="334"/>
      <c r="S91" s="334"/>
      <c r="T91" s="334"/>
      <c r="U91" s="334"/>
      <c r="V91" s="334"/>
      <c r="X91" s="334"/>
      <c r="Y91" s="334"/>
      <c r="Z91" s="334"/>
      <c r="AA91" s="334"/>
      <c r="AB91" s="334"/>
      <c r="AC91" s="334"/>
      <c r="AD91" s="334"/>
      <c r="AE91" s="334"/>
      <c r="AF91" s="334"/>
      <c r="AG91" s="334"/>
      <c r="AH91" s="334"/>
      <c r="AI91" s="334"/>
      <c r="AJ91" s="334"/>
      <c r="AK91" s="334"/>
      <c r="AL91" s="334"/>
      <c r="AM91" s="392"/>
    </row>
    <row r="92" spans="2:39" ht="15" customHeight="1" x14ac:dyDescent="0.25">
      <c r="B92" s="164" t="s">
        <v>2219</v>
      </c>
      <c r="C92" s="454" t="str">
        <f>'Credit risk (SA)'!B59</f>
        <v>risk weight for issuing bank of 20%</v>
      </c>
      <c r="D92" s="1881" t="str">
        <f>'Credit risk (SA)'!AC59</f>
        <v/>
      </c>
      <c r="E92" s="334"/>
      <c r="F92" s="334"/>
      <c r="G92" s="334"/>
      <c r="H92" s="334"/>
      <c r="I92" s="334"/>
      <c r="J92" s="334"/>
      <c r="K92" s="334"/>
      <c r="L92" s="334"/>
      <c r="M92" s="334"/>
      <c r="N92" s="334"/>
      <c r="O92" s="334"/>
      <c r="P92" s="334"/>
      <c r="Q92" s="334"/>
      <c r="R92" s="334"/>
      <c r="S92" s="334"/>
      <c r="T92" s="334"/>
      <c r="U92" s="334"/>
      <c r="V92" s="334"/>
      <c r="X92" s="334"/>
      <c r="Y92" s="334"/>
      <c r="Z92" s="334"/>
      <c r="AA92" s="334"/>
      <c r="AB92" s="334"/>
      <c r="AC92" s="334"/>
      <c r="AD92" s="334"/>
      <c r="AE92" s="334"/>
      <c r="AF92" s="334"/>
      <c r="AG92" s="334"/>
      <c r="AH92" s="334"/>
      <c r="AI92" s="334"/>
      <c r="AJ92" s="334"/>
      <c r="AK92" s="334"/>
      <c r="AL92" s="334"/>
      <c r="AM92" s="392"/>
    </row>
    <row r="93" spans="2:39" ht="15" customHeight="1" x14ac:dyDescent="0.25">
      <c r="B93" s="164" t="s">
        <v>2219</v>
      </c>
      <c r="C93" s="454" t="str">
        <f>'Credit risk (SA)'!B60</f>
        <v>risk weight for issuing bank of 30%</v>
      </c>
      <c r="D93" s="1881" t="str">
        <f>'Credit risk (SA)'!AC60</f>
        <v/>
      </c>
      <c r="E93" s="334"/>
      <c r="F93" s="334"/>
      <c r="G93" s="334"/>
      <c r="H93" s="334"/>
      <c r="I93" s="334"/>
      <c r="J93" s="334"/>
      <c r="K93" s="334"/>
      <c r="L93" s="334"/>
      <c r="M93" s="334"/>
      <c r="N93" s="334"/>
      <c r="O93" s="334"/>
      <c r="P93" s="334"/>
      <c r="Q93" s="334"/>
      <c r="R93" s="334"/>
      <c r="S93" s="334"/>
      <c r="T93" s="334"/>
      <c r="U93" s="334"/>
      <c r="V93" s="334"/>
      <c r="X93" s="334"/>
      <c r="Y93" s="334"/>
      <c r="Z93" s="334"/>
      <c r="AA93" s="334"/>
      <c r="AB93" s="334"/>
      <c r="AC93" s="334"/>
      <c r="AD93" s="334"/>
      <c r="AE93" s="334"/>
      <c r="AF93" s="334"/>
      <c r="AG93" s="334"/>
      <c r="AH93" s="334"/>
      <c r="AI93" s="334"/>
      <c r="AJ93" s="334"/>
      <c r="AK93" s="334"/>
      <c r="AL93" s="334"/>
      <c r="AM93" s="392"/>
    </row>
    <row r="94" spans="2:39" ht="15" customHeight="1" x14ac:dyDescent="0.25">
      <c r="B94" s="164" t="s">
        <v>2219</v>
      </c>
      <c r="C94" s="454" t="str">
        <f>'Credit risk (SA)'!B61</f>
        <v>risk weight for issuing bank of 40%</v>
      </c>
      <c r="D94" s="1881" t="str">
        <f>'Credit risk (SA)'!AC61</f>
        <v/>
      </c>
      <c r="E94" s="334"/>
      <c r="F94" s="334"/>
      <c r="G94" s="334"/>
      <c r="H94" s="334"/>
      <c r="I94" s="334"/>
      <c r="J94" s="334"/>
      <c r="K94" s="334"/>
      <c r="L94" s="334"/>
      <c r="M94" s="334"/>
      <c r="N94" s="334"/>
      <c r="O94" s="334"/>
      <c r="P94" s="334"/>
      <c r="Q94" s="334"/>
      <c r="R94" s="334"/>
      <c r="S94" s="334"/>
      <c r="T94" s="334"/>
      <c r="U94" s="334"/>
      <c r="V94" s="334"/>
      <c r="X94" s="334"/>
      <c r="Y94" s="334"/>
      <c r="Z94" s="334"/>
      <c r="AA94" s="334"/>
      <c r="AB94" s="334"/>
      <c r="AC94" s="334"/>
      <c r="AD94" s="334"/>
      <c r="AE94" s="334"/>
      <c r="AF94" s="334"/>
      <c r="AG94" s="334"/>
      <c r="AH94" s="334"/>
      <c r="AI94" s="334"/>
      <c r="AJ94" s="334"/>
      <c r="AK94" s="334"/>
      <c r="AL94" s="334"/>
      <c r="AM94" s="392"/>
    </row>
    <row r="95" spans="2:39" ht="15" customHeight="1" x14ac:dyDescent="0.25">
      <c r="B95" s="164" t="s">
        <v>2219</v>
      </c>
      <c r="C95" s="454" t="str">
        <f>'Credit risk (SA)'!B62</f>
        <v>risk weight for issuing bank of 50%</v>
      </c>
      <c r="D95" s="1881" t="str">
        <f>'Credit risk (SA)'!AC62</f>
        <v/>
      </c>
      <c r="E95" s="334"/>
      <c r="F95" s="334"/>
      <c r="G95" s="334"/>
      <c r="H95" s="334"/>
      <c r="I95" s="334"/>
      <c r="J95" s="334"/>
      <c r="K95" s="334"/>
      <c r="L95" s="334"/>
      <c r="M95" s="334"/>
      <c r="N95" s="334"/>
      <c r="O95" s="334"/>
      <c r="P95" s="334"/>
      <c r="Q95" s="334"/>
      <c r="R95" s="334"/>
      <c r="S95" s="334"/>
      <c r="T95" s="334"/>
      <c r="U95" s="334"/>
      <c r="V95" s="334"/>
      <c r="X95" s="334"/>
      <c r="Y95" s="334"/>
      <c r="Z95" s="334"/>
      <c r="AA95" s="334"/>
      <c r="AB95" s="334"/>
      <c r="AC95" s="334"/>
      <c r="AD95" s="334"/>
      <c r="AE95" s="334"/>
      <c r="AF95" s="334"/>
      <c r="AG95" s="334"/>
      <c r="AH95" s="334"/>
      <c r="AI95" s="334"/>
      <c r="AJ95" s="334"/>
      <c r="AK95" s="334"/>
      <c r="AL95" s="334"/>
      <c r="AM95" s="392"/>
    </row>
    <row r="96" spans="2:39" ht="15" customHeight="1" x14ac:dyDescent="0.25">
      <c r="B96" s="164" t="s">
        <v>2219</v>
      </c>
      <c r="C96" s="454" t="str">
        <f>'Credit risk (SA)'!B63</f>
        <v>risk weight for issuing bank of 75%</v>
      </c>
      <c r="D96" s="1881" t="str">
        <f>'Credit risk (SA)'!AC63</f>
        <v/>
      </c>
      <c r="E96" s="334"/>
      <c r="F96" s="334"/>
      <c r="G96" s="334"/>
      <c r="H96" s="334"/>
      <c r="I96" s="334"/>
      <c r="J96" s="334"/>
      <c r="K96" s="334"/>
      <c r="L96" s="334"/>
      <c r="M96" s="334"/>
      <c r="N96" s="334"/>
      <c r="O96" s="334"/>
      <c r="P96" s="334"/>
      <c r="Q96" s="334"/>
      <c r="R96" s="334"/>
      <c r="S96" s="334"/>
      <c r="T96" s="334"/>
      <c r="U96" s="334"/>
      <c r="V96" s="334"/>
      <c r="X96" s="334"/>
      <c r="Y96" s="334"/>
      <c r="Z96" s="334"/>
      <c r="AA96" s="334"/>
      <c r="AB96" s="334"/>
      <c r="AC96" s="334"/>
      <c r="AD96" s="334"/>
      <c r="AE96" s="334"/>
      <c r="AF96" s="334"/>
      <c r="AG96" s="334"/>
      <c r="AH96" s="334"/>
      <c r="AI96" s="334"/>
      <c r="AJ96" s="334"/>
      <c r="AK96" s="334"/>
      <c r="AL96" s="334"/>
      <c r="AM96" s="392"/>
    </row>
    <row r="97" spans="2:39" ht="15" customHeight="1" x14ac:dyDescent="0.25">
      <c r="B97" s="164" t="s">
        <v>2219</v>
      </c>
      <c r="C97" s="454" t="str">
        <f>'Credit risk (SA)'!B64</f>
        <v>risk weight for issuing bank of 100%</v>
      </c>
      <c r="D97" s="1881" t="str">
        <f>'Credit risk (SA)'!AC64</f>
        <v/>
      </c>
      <c r="E97" s="334"/>
      <c r="F97" s="334"/>
      <c r="G97" s="334"/>
      <c r="H97" s="334"/>
      <c r="I97" s="334"/>
      <c r="J97" s="334"/>
      <c r="K97" s="334"/>
      <c r="L97" s="334"/>
      <c r="M97" s="334"/>
      <c r="N97" s="334"/>
      <c r="O97" s="334"/>
      <c r="P97" s="334"/>
      <c r="Q97" s="334"/>
      <c r="R97" s="334"/>
      <c r="S97" s="334"/>
      <c r="T97" s="334"/>
      <c r="U97" s="334"/>
      <c r="V97" s="334"/>
      <c r="X97" s="334"/>
      <c r="Y97" s="334"/>
      <c r="Z97" s="334"/>
      <c r="AA97" s="334"/>
      <c r="AB97" s="334"/>
      <c r="AC97" s="334"/>
      <c r="AD97" s="334"/>
      <c r="AE97" s="334"/>
      <c r="AF97" s="334"/>
      <c r="AG97" s="334"/>
      <c r="AH97" s="334"/>
      <c r="AI97" s="334"/>
      <c r="AJ97" s="334"/>
      <c r="AK97" s="334"/>
      <c r="AL97" s="334"/>
      <c r="AM97" s="392"/>
    </row>
    <row r="98" spans="2:39" ht="15" customHeight="1" x14ac:dyDescent="0.25">
      <c r="B98" s="164" t="s">
        <v>2219</v>
      </c>
      <c r="C98" s="454" t="str">
        <f>'Credit risk (SA)'!B65</f>
        <v>risk weight for issuing bank of 150%</v>
      </c>
      <c r="D98" s="1881" t="str">
        <f>'Credit risk (SA)'!AC65</f>
        <v/>
      </c>
      <c r="E98" s="334"/>
      <c r="F98" s="334"/>
      <c r="G98" s="334"/>
      <c r="H98" s="334"/>
      <c r="I98" s="334"/>
      <c r="J98" s="334"/>
      <c r="K98" s="334"/>
      <c r="L98" s="334"/>
      <c r="M98" s="334"/>
      <c r="N98" s="334"/>
      <c r="O98" s="334"/>
      <c r="P98" s="334"/>
      <c r="Q98" s="334"/>
      <c r="R98" s="334"/>
      <c r="S98" s="334"/>
      <c r="T98" s="334"/>
      <c r="U98" s="334"/>
      <c r="V98" s="334"/>
      <c r="X98" s="334"/>
      <c r="Y98" s="334"/>
      <c r="Z98" s="334"/>
      <c r="AA98" s="334"/>
      <c r="AB98" s="334"/>
      <c r="AC98" s="334"/>
      <c r="AD98" s="334"/>
      <c r="AE98" s="334"/>
      <c r="AF98" s="334"/>
      <c r="AG98" s="334"/>
      <c r="AH98" s="334"/>
      <c r="AI98" s="334"/>
      <c r="AJ98" s="334"/>
      <c r="AK98" s="334"/>
      <c r="AL98" s="334"/>
      <c r="AM98" s="392"/>
    </row>
    <row r="99" spans="2:39" ht="15" customHeight="1" x14ac:dyDescent="0.25">
      <c r="B99" s="161"/>
      <c r="C99" s="126" t="str">
        <f>'Credit risk (SA)'!B68</f>
        <v>Corporates (excluding SMEs); of which:</v>
      </c>
      <c r="D99" s="559"/>
      <c r="E99" s="334"/>
      <c r="F99" s="334"/>
      <c r="G99" s="334"/>
      <c r="H99" s="334"/>
      <c r="I99" s="334"/>
      <c r="J99" s="334"/>
      <c r="K99" s="334"/>
      <c r="L99" s="334"/>
      <c r="M99" s="334"/>
      <c r="N99" s="334"/>
      <c r="O99" s="334"/>
      <c r="P99" s="334"/>
      <c r="Q99" s="334"/>
      <c r="R99" s="334"/>
      <c r="S99" s="334"/>
      <c r="T99" s="334"/>
      <c r="U99" s="334"/>
      <c r="V99" s="334"/>
      <c r="X99" s="334"/>
      <c r="Y99" s="334"/>
      <c r="Z99" s="334"/>
      <c r="AA99" s="334"/>
      <c r="AB99" s="334"/>
      <c r="AC99" s="334"/>
      <c r="AD99" s="334"/>
      <c r="AE99" s="334"/>
      <c r="AF99" s="334"/>
      <c r="AG99" s="334"/>
      <c r="AH99" s="334"/>
      <c r="AI99" s="334"/>
      <c r="AJ99" s="334"/>
      <c r="AK99" s="334"/>
      <c r="AL99" s="334"/>
      <c r="AM99" s="392"/>
    </row>
    <row r="100" spans="2:39" ht="15" customHeight="1" x14ac:dyDescent="0.25">
      <c r="B100" s="161"/>
      <c r="C100" s="141" t="str">
        <f>'Credit risk (SA)'!B69</f>
        <v>Corporates (excluding SMEs) - rating allowed; of which:</v>
      </c>
      <c r="D100" s="559"/>
      <c r="E100" s="334"/>
      <c r="F100" s="334"/>
      <c r="G100" s="334"/>
      <c r="H100" s="334"/>
      <c r="I100" s="334"/>
      <c r="J100" s="334"/>
      <c r="K100" s="334"/>
      <c r="L100" s="334"/>
      <c r="M100" s="334"/>
      <c r="N100" s="334"/>
      <c r="O100" s="334"/>
      <c r="P100" s="334"/>
      <c r="Q100" s="334"/>
      <c r="R100" s="334"/>
      <c r="S100" s="334"/>
      <c r="T100" s="334"/>
      <c r="U100" s="334"/>
      <c r="V100" s="334"/>
      <c r="X100" s="334"/>
      <c r="Y100" s="334"/>
      <c r="Z100" s="334"/>
      <c r="AA100" s="334"/>
      <c r="AB100" s="334"/>
      <c r="AC100" s="334"/>
      <c r="AD100" s="334"/>
      <c r="AE100" s="334"/>
      <c r="AF100" s="334"/>
      <c r="AG100" s="334"/>
      <c r="AH100" s="334"/>
      <c r="AI100" s="334"/>
      <c r="AJ100" s="334"/>
      <c r="AK100" s="334"/>
      <c r="AL100" s="334"/>
      <c r="AM100" s="392"/>
    </row>
    <row r="101" spans="2:39" ht="15" customHeight="1" x14ac:dyDescent="0.25">
      <c r="B101" s="161"/>
      <c r="C101" s="144" t="str">
        <f>'Credit risk (SA)'!B70</f>
        <v>rated corporate exposures; of which:</v>
      </c>
      <c r="D101" s="559"/>
      <c r="E101" s="334"/>
      <c r="F101" s="334"/>
      <c r="G101" s="334"/>
      <c r="H101" s="334"/>
      <c r="I101" s="334"/>
      <c r="J101" s="334"/>
      <c r="K101" s="334"/>
      <c r="L101" s="334"/>
      <c r="M101" s="334"/>
      <c r="N101" s="334"/>
      <c r="O101" s="334"/>
      <c r="P101" s="334"/>
      <c r="Q101" s="334"/>
      <c r="R101" s="334"/>
      <c r="S101" s="334"/>
      <c r="T101" s="334"/>
      <c r="U101" s="334"/>
      <c r="V101" s="334"/>
      <c r="X101" s="334"/>
      <c r="Y101" s="334"/>
      <c r="Z101" s="334"/>
      <c r="AA101" s="334"/>
      <c r="AB101" s="334"/>
      <c r="AC101" s="334"/>
      <c r="AD101" s="334"/>
      <c r="AE101" s="334"/>
      <c r="AF101" s="334"/>
      <c r="AG101" s="334"/>
      <c r="AH101" s="334"/>
      <c r="AI101" s="334"/>
      <c r="AJ101" s="334"/>
      <c r="AK101" s="334"/>
      <c r="AL101" s="334"/>
      <c r="AM101" s="392"/>
    </row>
    <row r="102" spans="2:39" ht="15" customHeight="1" x14ac:dyDescent="0.25">
      <c r="B102" s="164" t="s">
        <v>2219</v>
      </c>
      <c r="C102" s="544" t="str">
        <f>'Credit risk (SA)'!B71</f>
        <v xml:space="preserve">AAA to AA- </v>
      </c>
      <c r="D102" s="1881" t="str">
        <f>'Credit risk (SA)'!AC71</f>
        <v/>
      </c>
      <c r="E102" s="334"/>
      <c r="F102" s="334"/>
      <c r="G102" s="334"/>
      <c r="H102" s="334"/>
      <c r="I102" s="334"/>
      <c r="J102" s="334"/>
      <c r="K102" s="334"/>
      <c r="L102" s="334"/>
      <c r="M102" s="334"/>
      <c r="N102" s="334"/>
      <c r="O102" s="334"/>
      <c r="P102" s="334"/>
      <c r="Q102" s="334"/>
      <c r="R102" s="334"/>
      <c r="S102" s="334"/>
      <c r="T102" s="334"/>
      <c r="U102" s="334"/>
      <c r="V102" s="334"/>
      <c r="X102" s="334"/>
      <c r="Y102" s="334"/>
      <c r="Z102" s="334"/>
      <c r="AA102" s="334"/>
      <c r="AB102" s="334"/>
      <c r="AC102" s="334"/>
      <c r="AD102" s="334"/>
      <c r="AE102" s="334"/>
      <c r="AF102" s="334"/>
      <c r="AG102" s="334"/>
      <c r="AH102" s="334"/>
      <c r="AI102" s="334"/>
      <c r="AJ102" s="334"/>
      <c r="AK102" s="334"/>
      <c r="AL102" s="334"/>
      <c r="AM102" s="392"/>
    </row>
    <row r="103" spans="2:39" ht="15" customHeight="1" x14ac:dyDescent="0.25">
      <c r="B103" s="164" t="s">
        <v>2219</v>
      </c>
      <c r="C103" s="544" t="str">
        <f>'Credit risk (SA)'!B72</f>
        <v>A+ to A-</v>
      </c>
      <c r="D103" s="1881" t="str">
        <f>'Credit risk (SA)'!AC72</f>
        <v/>
      </c>
      <c r="E103" s="334"/>
      <c r="F103" s="334"/>
      <c r="G103" s="334"/>
      <c r="H103" s="334"/>
      <c r="I103" s="334"/>
      <c r="J103" s="334"/>
      <c r="K103" s="334"/>
      <c r="L103" s="334"/>
      <c r="M103" s="334"/>
      <c r="N103" s="334"/>
      <c r="O103" s="334"/>
      <c r="P103" s="334"/>
      <c r="Q103" s="334"/>
      <c r="R103" s="334"/>
      <c r="S103" s="334"/>
      <c r="T103" s="334"/>
      <c r="U103" s="334"/>
      <c r="V103" s="334"/>
      <c r="X103" s="334"/>
      <c r="Y103" s="334"/>
      <c r="Z103" s="334"/>
      <c r="AA103" s="334"/>
      <c r="AB103" s="334"/>
      <c r="AC103" s="334"/>
      <c r="AD103" s="334"/>
      <c r="AE103" s="334"/>
      <c r="AF103" s="334"/>
      <c r="AG103" s="334"/>
      <c r="AH103" s="334"/>
      <c r="AI103" s="334"/>
      <c r="AJ103" s="334"/>
      <c r="AK103" s="334"/>
      <c r="AL103" s="334"/>
      <c r="AM103" s="392"/>
    </row>
    <row r="104" spans="2:39" ht="15" customHeight="1" x14ac:dyDescent="0.25">
      <c r="B104" s="164" t="s">
        <v>2219</v>
      </c>
      <c r="C104" s="544" t="str">
        <f>'Credit risk (SA)'!B73</f>
        <v>BBB+ to BBB-</v>
      </c>
      <c r="D104" s="1881" t="str">
        <f>'Credit risk (SA)'!AC73</f>
        <v/>
      </c>
      <c r="E104" s="334"/>
      <c r="F104" s="334"/>
      <c r="G104" s="334"/>
      <c r="H104" s="334"/>
      <c r="I104" s="334"/>
      <c r="J104" s="334"/>
      <c r="K104" s="334"/>
      <c r="L104" s="334"/>
      <c r="M104" s="334"/>
      <c r="N104" s="334"/>
      <c r="O104" s="334"/>
      <c r="P104" s="334"/>
      <c r="Q104" s="334"/>
      <c r="R104" s="334"/>
      <c r="S104" s="334"/>
      <c r="T104" s="334"/>
      <c r="U104" s="334"/>
      <c r="V104" s="334"/>
      <c r="X104" s="334"/>
      <c r="Y104" s="334"/>
      <c r="Z104" s="334"/>
      <c r="AA104" s="334"/>
      <c r="AB104" s="334"/>
      <c r="AC104" s="334"/>
      <c r="AD104" s="334"/>
      <c r="AE104" s="334"/>
      <c r="AF104" s="334"/>
      <c r="AG104" s="334"/>
      <c r="AH104" s="334"/>
      <c r="AI104" s="334"/>
      <c r="AJ104" s="334"/>
      <c r="AK104" s="334"/>
      <c r="AL104" s="334"/>
      <c r="AM104" s="392"/>
    </row>
    <row r="105" spans="2:39" ht="15" customHeight="1" x14ac:dyDescent="0.25">
      <c r="B105" s="164" t="s">
        <v>2219</v>
      </c>
      <c r="C105" s="544" t="str">
        <f>'Credit risk (SA)'!B74</f>
        <v>BB+ to BB-</v>
      </c>
      <c r="D105" s="1881" t="str">
        <f>'Credit risk (SA)'!AC74</f>
        <v/>
      </c>
      <c r="E105" s="334"/>
      <c r="F105" s="334"/>
      <c r="G105" s="334"/>
      <c r="H105" s="334"/>
      <c r="I105" s="334"/>
      <c r="J105" s="334"/>
      <c r="K105" s="334"/>
      <c r="L105" s="334"/>
      <c r="M105" s="334"/>
      <c r="N105" s="334"/>
      <c r="O105" s="334"/>
      <c r="P105" s="334"/>
      <c r="Q105" s="334"/>
      <c r="R105" s="334"/>
      <c r="S105" s="334"/>
      <c r="T105" s="334"/>
      <c r="U105" s="334"/>
      <c r="V105" s="334"/>
      <c r="X105" s="334"/>
      <c r="Y105" s="334"/>
      <c r="Z105" s="334"/>
      <c r="AA105" s="334"/>
      <c r="AB105" s="334"/>
      <c r="AC105" s="334"/>
      <c r="AD105" s="334"/>
      <c r="AE105" s="334"/>
      <c r="AF105" s="334"/>
      <c r="AG105" s="334"/>
      <c r="AH105" s="334"/>
      <c r="AI105" s="334"/>
      <c r="AJ105" s="334"/>
      <c r="AK105" s="334"/>
      <c r="AL105" s="334"/>
      <c r="AM105" s="392"/>
    </row>
    <row r="106" spans="2:39" ht="15" customHeight="1" x14ac:dyDescent="0.25">
      <c r="B106" s="164" t="s">
        <v>2219</v>
      </c>
      <c r="C106" s="544" t="str">
        <f>'Credit risk (SA)'!B75</f>
        <v>below BB-</v>
      </c>
      <c r="D106" s="1881" t="str">
        <f>'Credit risk (SA)'!AC75</f>
        <v/>
      </c>
      <c r="E106" s="334"/>
      <c r="F106" s="334"/>
      <c r="G106" s="334"/>
      <c r="H106" s="334"/>
      <c r="I106" s="334"/>
      <c r="J106" s="334"/>
      <c r="K106" s="334"/>
      <c r="L106" s="334"/>
      <c r="M106" s="334"/>
      <c r="N106" s="334"/>
      <c r="O106" s="334"/>
      <c r="P106" s="334"/>
      <c r="Q106" s="334"/>
      <c r="R106" s="334"/>
      <c r="S106" s="334"/>
      <c r="T106" s="334"/>
      <c r="U106" s="334"/>
      <c r="V106" s="334"/>
      <c r="X106" s="334"/>
      <c r="Y106" s="334"/>
      <c r="Z106" s="334"/>
      <c r="AA106" s="334"/>
      <c r="AB106" s="334"/>
      <c r="AC106" s="334"/>
      <c r="AD106" s="334"/>
      <c r="AE106" s="334"/>
      <c r="AF106" s="334"/>
      <c r="AG106" s="334"/>
      <c r="AH106" s="334"/>
      <c r="AI106" s="334"/>
      <c r="AJ106" s="334"/>
      <c r="AK106" s="334"/>
      <c r="AL106" s="334"/>
      <c r="AM106" s="392"/>
    </row>
    <row r="107" spans="2:39" ht="15" customHeight="1" x14ac:dyDescent="0.25">
      <c r="B107" s="164" t="s">
        <v>2219</v>
      </c>
      <c r="C107" s="144" t="str">
        <f>'Credit risk (SA)'!B76</f>
        <v xml:space="preserve">unrated corporate exposures </v>
      </c>
      <c r="D107" s="1881" t="str">
        <f>'Credit risk (SA)'!AC76</f>
        <v/>
      </c>
      <c r="E107" s="334"/>
      <c r="F107" s="334"/>
      <c r="G107" s="334"/>
      <c r="H107" s="334"/>
      <c r="I107" s="334"/>
      <c r="J107" s="334"/>
      <c r="K107" s="334"/>
      <c r="L107" s="334"/>
      <c r="M107" s="334"/>
      <c r="N107" s="334"/>
      <c r="O107" s="334"/>
      <c r="P107" s="334"/>
      <c r="Q107" s="334"/>
      <c r="R107" s="334"/>
      <c r="S107" s="334"/>
      <c r="T107" s="334"/>
      <c r="U107" s="334"/>
      <c r="V107" s="334"/>
      <c r="X107" s="334"/>
      <c r="Y107" s="334"/>
      <c r="Z107" s="334"/>
      <c r="AA107" s="334"/>
      <c r="AB107" s="334"/>
      <c r="AC107" s="334"/>
      <c r="AD107" s="334"/>
      <c r="AE107" s="334"/>
      <c r="AF107" s="334"/>
      <c r="AG107" s="334"/>
      <c r="AH107" s="334"/>
      <c r="AI107" s="334"/>
      <c r="AJ107" s="334"/>
      <c r="AK107" s="334"/>
      <c r="AL107" s="334"/>
      <c r="AM107" s="392"/>
    </row>
    <row r="108" spans="2:39" ht="15" customHeight="1" x14ac:dyDescent="0.25">
      <c r="B108" s="161"/>
      <c r="C108" s="141" t="str">
        <f>'Credit risk (SA)'!B77</f>
        <v>Corporates (excluding SMEs) - rating not allowed; of which:</v>
      </c>
      <c r="D108" s="559"/>
      <c r="E108" s="334"/>
      <c r="F108" s="334"/>
      <c r="G108" s="334"/>
      <c r="H108" s="334"/>
      <c r="I108" s="334"/>
      <c r="J108" s="334"/>
      <c r="K108" s="334"/>
      <c r="L108" s="334"/>
      <c r="M108" s="334"/>
      <c r="N108" s="334"/>
      <c r="O108" s="334"/>
      <c r="P108" s="334"/>
      <c r="Q108" s="334"/>
      <c r="R108" s="334"/>
      <c r="S108" s="334"/>
      <c r="T108" s="334"/>
      <c r="U108" s="334"/>
      <c r="V108" s="334"/>
      <c r="X108" s="334"/>
      <c r="Y108" s="334"/>
      <c r="Z108" s="334"/>
      <c r="AA108" s="334"/>
      <c r="AB108" s="334"/>
      <c r="AC108" s="334"/>
      <c r="AD108" s="334"/>
      <c r="AE108" s="334"/>
      <c r="AF108" s="334"/>
      <c r="AG108" s="334"/>
      <c r="AH108" s="334"/>
      <c r="AI108" s="334"/>
      <c r="AJ108" s="334"/>
      <c r="AK108" s="334"/>
      <c r="AL108" s="334"/>
      <c r="AM108" s="392"/>
    </row>
    <row r="109" spans="2:39" ht="15" customHeight="1" x14ac:dyDescent="0.25">
      <c r="B109" s="164" t="s">
        <v>2219</v>
      </c>
      <c r="C109" s="454" t="str">
        <f>'Credit risk (SA)'!B78</f>
        <v>investment grade</v>
      </c>
      <c r="D109" s="1881" t="str">
        <f>'Credit risk (SA)'!AC78</f>
        <v/>
      </c>
      <c r="E109" s="334"/>
      <c r="F109" s="334"/>
      <c r="G109" s="334"/>
      <c r="H109" s="334"/>
      <c r="I109" s="334"/>
      <c r="J109" s="334"/>
      <c r="K109" s="334"/>
      <c r="L109" s="334"/>
      <c r="M109" s="334"/>
      <c r="N109" s="334"/>
      <c r="O109" s="334"/>
      <c r="P109" s="334"/>
      <c r="Q109" s="334"/>
      <c r="R109" s="334"/>
      <c r="S109" s="334"/>
      <c r="T109" s="334"/>
      <c r="U109" s="334"/>
      <c r="V109" s="334"/>
      <c r="X109" s="334"/>
      <c r="Y109" s="334"/>
      <c r="Z109" s="334"/>
      <c r="AA109" s="334"/>
      <c r="AB109" s="334"/>
      <c r="AC109" s="334"/>
      <c r="AD109" s="334"/>
      <c r="AE109" s="334"/>
      <c r="AF109" s="334"/>
      <c r="AG109" s="334"/>
      <c r="AH109" s="334"/>
      <c r="AI109" s="334"/>
      <c r="AJ109" s="334"/>
      <c r="AK109" s="334"/>
      <c r="AL109" s="334"/>
      <c r="AM109" s="392"/>
    </row>
    <row r="110" spans="2:39" ht="15" customHeight="1" x14ac:dyDescent="0.25">
      <c r="B110" s="164" t="s">
        <v>2219</v>
      </c>
      <c r="C110" s="454" t="str">
        <f>'Credit risk (SA)'!B79</f>
        <v>not investment grade</v>
      </c>
      <c r="D110" s="1881" t="str">
        <f>'Credit risk (SA)'!AC79</f>
        <v/>
      </c>
      <c r="E110" s="334"/>
      <c r="F110" s="334"/>
      <c r="G110" s="334"/>
      <c r="H110" s="334"/>
      <c r="I110" s="334"/>
      <c r="J110" s="334"/>
      <c r="K110" s="334"/>
      <c r="L110" s="334"/>
      <c r="M110" s="334"/>
      <c r="N110" s="334"/>
      <c r="O110" s="334"/>
      <c r="P110" s="334"/>
      <c r="Q110" s="334"/>
      <c r="R110" s="334"/>
      <c r="S110" s="334"/>
      <c r="T110" s="334"/>
      <c r="U110" s="334"/>
      <c r="V110" s="334"/>
      <c r="X110" s="334"/>
      <c r="Y110" s="334"/>
      <c r="Z110" s="334"/>
      <c r="AA110" s="334"/>
      <c r="AB110" s="334"/>
      <c r="AC110" s="334"/>
      <c r="AD110" s="334"/>
      <c r="AE110" s="334"/>
      <c r="AF110" s="334"/>
      <c r="AG110" s="334"/>
      <c r="AH110" s="334"/>
      <c r="AI110" s="334"/>
      <c r="AJ110" s="334"/>
      <c r="AK110" s="334"/>
      <c r="AL110" s="334"/>
      <c r="AM110" s="392"/>
    </row>
    <row r="111" spans="2:39" ht="15" customHeight="1" x14ac:dyDescent="0.25">
      <c r="B111" s="164" t="s">
        <v>2219</v>
      </c>
      <c r="C111" s="126" t="str">
        <f>'Credit risk (SA)'!B80</f>
        <v>Corporate SME exposures</v>
      </c>
      <c r="D111" s="1881" t="str">
        <f>'Credit risk (SA)'!AC80</f>
        <v/>
      </c>
      <c r="E111" s="334"/>
      <c r="F111" s="334"/>
      <c r="G111" s="334"/>
      <c r="H111" s="334"/>
      <c r="I111" s="334"/>
      <c r="J111" s="334"/>
      <c r="K111" s="334"/>
      <c r="L111" s="334"/>
      <c r="M111" s="334"/>
      <c r="N111" s="334"/>
      <c r="O111" s="334"/>
      <c r="P111" s="334"/>
      <c r="Q111" s="334"/>
      <c r="R111" s="334"/>
      <c r="S111" s="334"/>
      <c r="T111" s="334"/>
      <c r="U111" s="334"/>
      <c r="V111" s="334"/>
      <c r="X111" s="334"/>
      <c r="Y111" s="334"/>
      <c r="Z111" s="334"/>
      <c r="AA111" s="334"/>
      <c r="AB111" s="334"/>
      <c r="AC111" s="334"/>
      <c r="AD111" s="334"/>
      <c r="AE111" s="334"/>
      <c r="AF111" s="334"/>
      <c r="AG111" s="334"/>
      <c r="AH111" s="334"/>
      <c r="AI111" s="334"/>
      <c r="AJ111" s="334"/>
      <c r="AK111" s="334"/>
      <c r="AL111" s="334"/>
      <c r="AM111" s="392"/>
    </row>
    <row r="112" spans="2:39" ht="15" customHeight="1" x14ac:dyDescent="0.25">
      <c r="B112" s="161"/>
      <c r="C112" s="126" t="str">
        <f>'Credit risk (SA)'!B81</f>
        <v>Specialised lending; of which:</v>
      </c>
      <c r="D112" s="559"/>
      <c r="E112" s="334"/>
      <c r="F112" s="334"/>
      <c r="G112" s="334"/>
      <c r="H112" s="334"/>
      <c r="I112" s="334"/>
      <c r="J112" s="334"/>
      <c r="K112" s="334"/>
      <c r="L112" s="334"/>
      <c r="M112" s="334"/>
      <c r="N112" s="334"/>
      <c r="O112" s="334"/>
      <c r="P112" s="334"/>
      <c r="Q112" s="334"/>
      <c r="R112" s="334"/>
      <c r="S112" s="334"/>
      <c r="T112" s="334"/>
      <c r="U112" s="334"/>
      <c r="V112" s="334"/>
      <c r="X112" s="334"/>
      <c r="Y112" s="334"/>
      <c r="Z112" s="334"/>
      <c r="AA112" s="334"/>
      <c r="AB112" s="334"/>
      <c r="AC112" s="334"/>
      <c r="AD112" s="334"/>
      <c r="AE112" s="334"/>
      <c r="AF112" s="334"/>
      <c r="AG112" s="334"/>
      <c r="AH112" s="334"/>
      <c r="AI112" s="334"/>
      <c r="AJ112" s="334"/>
      <c r="AK112" s="334"/>
      <c r="AL112" s="334"/>
      <c r="AM112" s="392"/>
    </row>
    <row r="113" spans="2:39" ht="15" customHeight="1" x14ac:dyDescent="0.25">
      <c r="B113" s="161"/>
      <c r="C113" s="141" t="str">
        <f>'Credit risk (SA)'!B82</f>
        <v>rated (only for jurisdictions where rating is allowed)</v>
      </c>
      <c r="D113" s="559"/>
      <c r="E113" s="334"/>
      <c r="F113" s="334"/>
      <c r="G113" s="334"/>
      <c r="H113" s="334"/>
      <c r="I113" s="334"/>
      <c r="J113" s="334"/>
      <c r="K113" s="334"/>
      <c r="L113" s="334"/>
      <c r="M113" s="334"/>
      <c r="N113" s="334"/>
      <c r="O113" s="334"/>
      <c r="P113" s="334"/>
      <c r="Q113" s="334"/>
      <c r="R113" s="334"/>
      <c r="S113" s="334"/>
      <c r="T113" s="334"/>
      <c r="U113" s="334"/>
      <c r="V113" s="334"/>
      <c r="X113" s="334"/>
      <c r="Y113" s="334"/>
      <c r="Z113" s="334"/>
      <c r="AA113" s="334"/>
      <c r="AB113" s="334"/>
      <c r="AC113" s="334"/>
      <c r="AD113" s="334"/>
      <c r="AE113" s="334"/>
      <c r="AF113" s="334"/>
      <c r="AG113" s="334"/>
      <c r="AH113" s="334"/>
      <c r="AI113" s="334"/>
      <c r="AJ113" s="334"/>
      <c r="AK113" s="334"/>
      <c r="AL113" s="334"/>
      <c r="AM113" s="392"/>
    </row>
    <row r="114" spans="2:39" ht="15" customHeight="1" x14ac:dyDescent="0.25">
      <c r="B114" s="161"/>
      <c r="C114" s="141" t="str">
        <f>'Credit risk (SA)'!B83</f>
        <v>project finance; of which:</v>
      </c>
      <c r="D114" s="559"/>
      <c r="E114" s="334"/>
      <c r="F114" s="334"/>
      <c r="G114" s="334"/>
      <c r="H114" s="334"/>
      <c r="I114" s="334"/>
      <c r="J114" s="334"/>
      <c r="K114" s="334"/>
      <c r="L114" s="334"/>
      <c r="M114" s="334"/>
      <c r="N114" s="334"/>
      <c r="O114" s="334"/>
      <c r="P114" s="334"/>
      <c r="Q114" s="334"/>
      <c r="R114" s="334"/>
      <c r="S114" s="334"/>
      <c r="T114" s="334"/>
      <c r="U114" s="334"/>
      <c r="V114" s="334"/>
      <c r="X114" s="334"/>
      <c r="Y114" s="334"/>
      <c r="Z114" s="334"/>
      <c r="AA114" s="334"/>
      <c r="AB114" s="334"/>
      <c r="AC114" s="334"/>
      <c r="AD114" s="334"/>
      <c r="AE114" s="334"/>
      <c r="AF114" s="334"/>
      <c r="AG114" s="334"/>
      <c r="AH114" s="334"/>
      <c r="AI114" s="334"/>
      <c r="AJ114" s="334"/>
      <c r="AK114" s="334"/>
      <c r="AL114" s="334"/>
      <c r="AM114" s="392"/>
    </row>
    <row r="115" spans="2:39" ht="15" customHeight="1" x14ac:dyDescent="0.25">
      <c r="B115" s="164" t="s">
        <v>2219</v>
      </c>
      <c r="C115" s="454" t="str">
        <f>'Credit risk (SA)'!B84</f>
        <v>pre-operational phase</v>
      </c>
      <c r="D115" s="1881" t="str">
        <f>'Credit risk (SA)'!AC84</f>
        <v/>
      </c>
      <c r="E115" s="334"/>
      <c r="F115" s="334"/>
      <c r="G115" s="334"/>
      <c r="H115" s="334"/>
      <c r="I115" s="334"/>
      <c r="J115" s="334"/>
      <c r="K115" s="334"/>
      <c r="L115" s="334"/>
      <c r="M115" s="334"/>
      <c r="N115" s="334"/>
      <c r="O115" s="334"/>
      <c r="P115" s="334"/>
      <c r="Q115" s="334"/>
      <c r="R115" s="334"/>
      <c r="S115" s="334"/>
      <c r="T115" s="334"/>
      <c r="U115" s="334"/>
      <c r="V115" s="334"/>
      <c r="X115" s="334"/>
      <c r="Y115" s="334"/>
      <c r="Z115" s="334"/>
      <c r="AA115" s="334"/>
      <c r="AB115" s="334"/>
      <c r="AC115" s="334"/>
      <c r="AD115" s="334"/>
      <c r="AE115" s="334"/>
      <c r="AF115" s="334"/>
      <c r="AG115" s="334"/>
      <c r="AH115" s="334"/>
      <c r="AI115" s="334"/>
      <c r="AJ115" s="334"/>
      <c r="AK115" s="334"/>
      <c r="AL115" s="334"/>
      <c r="AM115" s="392"/>
    </row>
    <row r="116" spans="2:39" ht="15" customHeight="1" x14ac:dyDescent="0.25">
      <c r="B116" s="164" t="s">
        <v>2219</v>
      </c>
      <c r="C116" s="454" t="str">
        <f>'Credit risk (SA)'!B85</f>
        <v>operational phase</v>
      </c>
      <c r="D116" s="1881" t="str">
        <f>'Credit risk (SA)'!AC85</f>
        <v/>
      </c>
      <c r="E116" s="334"/>
      <c r="F116" s="334"/>
      <c r="G116" s="334"/>
      <c r="H116" s="334"/>
      <c r="I116" s="334"/>
      <c r="J116" s="334"/>
      <c r="K116" s="334"/>
      <c r="L116" s="334"/>
      <c r="M116" s="334"/>
      <c r="N116" s="334"/>
      <c r="O116" s="334"/>
      <c r="P116" s="334"/>
      <c r="Q116" s="334"/>
      <c r="R116" s="334"/>
      <c r="S116" s="334"/>
      <c r="T116" s="334"/>
      <c r="U116" s="334"/>
      <c r="V116" s="334"/>
      <c r="X116" s="334"/>
      <c r="Y116" s="334"/>
      <c r="Z116" s="334"/>
      <c r="AA116" s="334"/>
      <c r="AB116" s="334"/>
      <c r="AC116" s="334"/>
      <c r="AD116" s="334"/>
      <c r="AE116" s="334"/>
      <c r="AF116" s="334"/>
      <c r="AG116" s="334"/>
      <c r="AH116" s="334"/>
      <c r="AI116" s="334"/>
      <c r="AJ116" s="334"/>
      <c r="AK116" s="334"/>
      <c r="AL116" s="334"/>
      <c r="AM116" s="392"/>
    </row>
    <row r="117" spans="2:39" ht="15" customHeight="1" x14ac:dyDescent="0.25">
      <c r="B117" s="164" t="s">
        <v>2219</v>
      </c>
      <c r="C117" s="454" t="str">
        <f>'Credit risk (SA)'!B86</f>
        <v>operational phase (high quality)</v>
      </c>
      <c r="D117" s="1881" t="str">
        <f>'Credit risk (SA)'!AC86</f>
        <v/>
      </c>
      <c r="E117" s="334"/>
      <c r="F117" s="334"/>
      <c r="G117" s="334"/>
      <c r="H117" s="334"/>
      <c r="I117" s="334"/>
      <c r="J117" s="334"/>
      <c r="K117" s="334"/>
      <c r="L117" s="334"/>
      <c r="M117" s="334"/>
      <c r="N117" s="334"/>
      <c r="O117" s="334"/>
      <c r="P117" s="334"/>
      <c r="Q117" s="334"/>
      <c r="R117" s="334"/>
      <c r="S117" s="334"/>
      <c r="T117" s="334"/>
      <c r="U117" s="334"/>
      <c r="V117" s="334"/>
      <c r="X117" s="334"/>
      <c r="Y117" s="334"/>
      <c r="Z117" s="334"/>
      <c r="AA117" s="334"/>
      <c r="AB117" s="334"/>
      <c r="AC117" s="334"/>
      <c r="AD117" s="334"/>
      <c r="AE117" s="334"/>
      <c r="AF117" s="334"/>
      <c r="AG117" s="334"/>
      <c r="AH117" s="334"/>
      <c r="AI117" s="334"/>
      <c r="AJ117" s="334"/>
      <c r="AK117" s="334"/>
      <c r="AL117" s="334"/>
      <c r="AM117" s="392"/>
    </row>
    <row r="118" spans="2:39" ht="15" customHeight="1" x14ac:dyDescent="0.25">
      <c r="B118" s="164" t="s">
        <v>2219</v>
      </c>
      <c r="C118" s="141" t="str">
        <f>'Credit risk (SA)'!B87</f>
        <v>object finance</v>
      </c>
      <c r="D118" s="1881" t="str">
        <f>'Credit risk (SA)'!AC87</f>
        <v/>
      </c>
      <c r="E118" s="334"/>
      <c r="F118" s="334"/>
      <c r="G118" s="334"/>
      <c r="H118" s="334"/>
      <c r="I118" s="334"/>
      <c r="J118" s="334"/>
      <c r="K118" s="334"/>
      <c r="L118" s="334"/>
      <c r="M118" s="334"/>
      <c r="N118" s="334"/>
      <c r="O118" s="334"/>
      <c r="P118" s="334"/>
      <c r="Q118" s="334"/>
      <c r="R118" s="334"/>
      <c r="S118" s="334"/>
      <c r="T118" s="334"/>
      <c r="U118" s="334"/>
      <c r="V118" s="334"/>
      <c r="X118" s="334"/>
      <c r="Y118" s="334"/>
      <c r="Z118" s="334"/>
      <c r="AA118" s="334"/>
      <c r="AB118" s="334"/>
      <c r="AC118" s="334"/>
      <c r="AD118" s="334"/>
      <c r="AE118" s="334"/>
      <c r="AF118" s="334"/>
      <c r="AG118" s="334"/>
      <c r="AH118" s="334"/>
      <c r="AI118" s="334"/>
      <c r="AJ118" s="334"/>
      <c r="AK118" s="334"/>
      <c r="AL118" s="334"/>
      <c r="AM118" s="392"/>
    </row>
    <row r="119" spans="2:39" ht="15" customHeight="1" x14ac:dyDescent="0.25">
      <c r="B119" s="164" t="s">
        <v>2219</v>
      </c>
      <c r="C119" s="141" t="str">
        <f>'Credit risk (SA)'!B88</f>
        <v>commodity finance</v>
      </c>
      <c r="D119" s="1881" t="str">
        <f>'Credit risk (SA)'!AC88</f>
        <v/>
      </c>
      <c r="E119" s="334"/>
      <c r="F119" s="334"/>
      <c r="G119" s="334"/>
      <c r="H119" s="334"/>
      <c r="I119" s="334"/>
      <c r="J119" s="334"/>
      <c r="K119" s="334"/>
      <c r="L119" s="334"/>
      <c r="M119" s="334"/>
      <c r="N119" s="334"/>
      <c r="O119" s="334"/>
      <c r="P119" s="334"/>
      <c r="Q119" s="334"/>
      <c r="R119" s="334"/>
      <c r="S119" s="334"/>
      <c r="T119" s="334"/>
      <c r="U119" s="334"/>
      <c r="V119" s="334"/>
      <c r="X119" s="334"/>
      <c r="Y119" s="334"/>
      <c r="Z119" s="334"/>
      <c r="AA119" s="334"/>
      <c r="AB119" s="334"/>
      <c r="AC119" s="334"/>
      <c r="AD119" s="334"/>
      <c r="AE119" s="334"/>
      <c r="AF119" s="334"/>
      <c r="AG119" s="334"/>
      <c r="AH119" s="334"/>
      <c r="AI119" s="334"/>
      <c r="AJ119" s="334"/>
      <c r="AK119" s="334"/>
      <c r="AL119" s="334"/>
      <c r="AM119" s="392"/>
    </row>
    <row r="120" spans="2:39" ht="15" customHeight="1" x14ac:dyDescent="0.25">
      <c r="B120" s="161"/>
      <c r="C120" s="547" t="str">
        <f>'Credit risk (SA)'!B90</f>
        <v>Equity exposures; of which:</v>
      </c>
      <c r="D120" s="559"/>
      <c r="E120" s="334"/>
      <c r="F120" s="334"/>
      <c r="G120" s="334"/>
      <c r="H120" s="334"/>
      <c r="I120" s="334"/>
      <c r="J120" s="334"/>
      <c r="K120" s="334"/>
      <c r="L120" s="334"/>
      <c r="M120" s="334"/>
      <c r="N120" s="334"/>
      <c r="O120" s="334"/>
      <c r="P120" s="334"/>
      <c r="Q120" s="334"/>
      <c r="R120" s="334"/>
      <c r="S120" s="334"/>
      <c r="T120" s="334"/>
      <c r="U120" s="334"/>
      <c r="V120" s="334"/>
      <c r="X120" s="334"/>
      <c r="Y120" s="334"/>
      <c r="Z120" s="334"/>
      <c r="AA120" s="334"/>
      <c r="AB120" s="334"/>
      <c r="AC120" s="334"/>
      <c r="AD120" s="334"/>
      <c r="AE120" s="334"/>
      <c r="AF120" s="334"/>
      <c r="AG120" s="334"/>
      <c r="AH120" s="334"/>
      <c r="AI120" s="334"/>
      <c r="AJ120" s="334"/>
      <c r="AK120" s="334"/>
      <c r="AL120" s="334"/>
      <c r="AM120" s="392"/>
    </row>
    <row r="121" spans="2:39" ht="15" customHeight="1" x14ac:dyDescent="0.25">
      <c r="B121" s="164" t="s">
        <v>2219</v>
      </c>
      <c r="C121" s="545" t="str">
        <f>'Credit risk (SA)'!B91</f>
        <v>speculative unlisted</v>
      </c>
      <c r="D121" s="1881" t="str">
        <f>'Credit risk (SA)'!AC91</f>
        <v/>
      </c>
      <c r="E121" s="334"/>
      <c r="F121" s="334"/>
      <c r="G121" s="334"/>
      <c r="H121" s="334"/>
      <c r="I121" s="334"/>
      <c r="J121" s="334"/>
      <c r="K121" s="334"/>
      <c r="L121" s="334"/>
      <c r="M121" s="334"/>
      <c r="N121" s="334"/>
      <c r="O121" s="334"/>
      <c r="P121" s="334"/>
      <c r="Q121" s="334"/>
      <c r="R121" s="334"/>
      <c r="S121" s="334"/>
      <c r="T121" s="334"/>
      <c r="U121" s="334"/>
      <c r="V121" s="334"/>
      <c r="X121" s="334"/>
      <c r="Y121" s="334"/>
      <c r="Z121" s="334"/>
      <c r="AA121" s="334"/>
      <c r="AB121" s="334"/>
      <c r="AC121" s="334"/>
      <c r="AD121" s="334"/>
      <c r="AE121" s="334"/>
      <c r="AF121" s="334"/>
      <c r="AG121" s="334"/>
      <c r="AH121" s="334"/>
      <c r="AI121" s="334"/>
      <c r="AJ121" s="334"/>
      <c r="AK121" s="334"/>
      <c r="AL121" s="334"/>
      <c r="AM121" s="392"/>
    </row>
    <row r="122" spans="2:39" ht="15" customHeight="1" x14ac:dyDescent="0.25">
      <c r="B122" s="164" t="s">
        <v>2219</v>
      </c>
      <c r="C122" s="545" t="str">
        <f>'Credit risk (SA)'!B92</f>
        <v>exposures to certain legislative programs</v>
      </c>
      <c r="D122" s="1881" t="str">
        <f>'Credit risk (SA)'!AC92</f>
        <v/>
      </c>
      <c r="E122" s="334"/>
      <c r="F122" s="334"/>
      <c r="G122" s="334"/>
      <c r="H122" s="334"/>
      <c r="I122" s="334"/>
      <c r="J122" s="334"/>
      <c r="K122" s="334"/>
      <c r="L122" s="334"/>
      <c r="M122" s="334"/>
      <c r="N122" s="334"/>
      <c r="O122" s="334"/>
      <c r="P122" s="334"/>
      <c r="Q122" s="334"/>
      <c r="R122" s="334"/>
      <c r="S122" s="334"/>
      <c r="T122" s="334"/>
      <c r="U122" s="334"/>
      <c r="V122" s="334"/>
      <c r="X122" s="334"/>
      <c r="Y122" s="334"/>
      <c r="Z122" s="334"/>
      <c r="AA122" s="334"/>
      <c r="AB122" s="334"/>
      <c r="AC122" s="334"/>
      <c r="AD122" s="334"/>
      <c r="AE122" s="334"/>
      <c r="AF122" s="334"/>
      <c r="AG122" s="334"/>
      <c r="AH122" s="334"/>
      <c r="AI122" s="334"/>
      <c r="AJ122" s="334"/>
      <c r="AK122" s="334"/>
      <c r="AL122" s="334"/>
      <c r="AM122" s="392"/>
    </row>
    <row r="123" spans="2:39" ht="15" customHeight="1" x14ac:dyDescent="0.25">
      <c r="B123" s="164" t="s">
        <v>2219</v>
      </c>
      <c r="C123" s="545" t="str">
        <f>'Credit risk (SA)'!B93</f>
        <v>others</v>
      </c>
      <c r="D123" s="1881" t="str">
        <f>'Credit risk (SA)'!AC93</f>
        <v/>
      </c>
      <c r="E123" s="334"/>
      <c r="F123" s="334"/>
      <c r="G123" s="334"/>
      <c r="H123" s="334"/>
      <c r="I123" s="334"/>
      <c r="J123" s="334"/>
      <c r="K123" s="334"/>
      <c r="L123" s="334"/>
      <c r="M123" s="334"/>
      <c r="N123" s="334"/>
      <c r="O123" s="334"/>
      <c r="P123" s="334"/>
      <c r="Q123" s="334"/>
      <c r="R123" s="334"/>
      <c r="S123" s="334"/>
      <c r="T123" s="334"/>
      <c r="U123" s="334"/>
      <c r="V123" s="334"/>
      <c r="X123" s="334"/>
      <c r="Y123" s="334"/>
      <c r="Z123" s="334"/>
      <c r="AA123" s="334"/>
      <c r="AB123" s="334"/>
      <c r="AC123" s="334"/>
      <c r="AD123" s="334"/>
      <c r="AE123" s="334"/>
      <c r="AF123" s="334"/>
      <c r="AG123" s="334"/>
      <c r="AH123" s="334"/>
      <c r="AI123" s="334"/>
      <c r="AJ123" s="334"/>
      <c r="AK123" s="334"/>
      <c r="AL123" s="334"/>
      <c r="AM123" s="392"/>
    </row>
    <row r="124" spans="2:39" ht="15" customHeight="1" x14ac:dyDescent="0.25">
      <c r="B124" s="161"/>
      <c r="C124" s="126" t="str">
        <f>'Credit risk (SA)'!B98</f>
        <v>Retail exposures; of which:</v>
      </c>
      <c r="D124" s="559"/>
      <c r="E124" s="334"/>
      <c r="F124" s="334"/>
      <c r="G124" s="334"/>
      <c r="H124" s="334"/>
      <c r="I124" s="334"/>
      <c r="J124" s="334"/>
      <c r="K124" s="334"/>
      <c r="L124" s="334"/>
      <c r="M124" s="334"/>
      <c r="N124" s="334"/>
      <c r="O124" s="334"/>
      <c r="P124" s="334"/>
      <c r="Q124" s="334"/>
      <c r="R124" s="334"/>
      <c r="S124" s="334"/>
      <c r="T124" s="334"/>
      <c r="U124" s="334"/>
      <c r="V124" s="334"/>
      <c r="X124" s="334"/>
      <c r="Y124" s="334"/>
      <c r="Z124" s="334"/>
      <c r="AA124" s="334"/>
      <c r="AB124" s="334"/>
      <c r="AC124" s="334"/>
      <c r="AD124" s="334"/>
      <c r="AE124" s="334"/>
      <c r="AF124" s="334"/>
      <c r="AG124" s="334"/>
      <c r="AH124" s="334"/>
      <c r="AI124" s="334"/>
      <c r="AJ124" s="334"/>
      <c r="AK124" s="334"/>
      <c r="AL124" s="334"/>
      <c r="AM124" s="392"/>
    </row>
    <row r="125" spans="2:39" ht="15" customHeight="1" x14ac:dyDescent="0.25">
      <c r="B125" s="164" t="s">
        <v>2219</v>
      </c>
      <c r="C125" s="141" t="str">
        <f>'Credit risk (SA)'!B99</f>
        <v>regulatory retail: transactors</v>
      </c>
      <c r="D125" s="1881" t="str">
        <f>'Credit risk (SA)'!AC99</f>
        <v/>
      </c>
      <c r="E125" s="334"/>
      <c r="F125" s="334"/>
      <c r="G125" s="334"/>
      <c r="H125" s="334"/>
      <c r="I125" s="334"/>
      <c r="J125" s="334"/>
      <c r="K125" s="334"/>
      <c r="L125" s="334"/>
      <c r="M125" s="334"/>
      <c r="N125" s="334"/>
      <c r="O125" s="334"/>
      <c r="P125" s="334"/>
      <c r="Q125" s="334"/>
      <c r="R125" s="334"/>
      <c r="S125" s="334"/>
      <c r="T125" s="334"/>
      <c r="U125" s="334"/>
      <c r="V125" s="334"/>
      <c r="X125" s="334"/>
      <c r="Y125" s="334"/>
      <c r="Z125" s="334"/>
      <c r="AA125" s="334"/>
      <c r="AB125" s="334"/>
      <c r="AC125" s="334"/>
      <c r="AD125" s="334"/>
      <c r="AE125" s="334"/>
      <c r="AF125" s="334"/>
      <c r="AG125" s="334"/>
      <c r="AH125" s="334"/>
      <c r="AI125" s="334"/>
      <c r="AJ125" s="334"/>
      <c r="AK125" s="334"/>
      <c r="AL125" s="334"/>
      <c r="AM125" s="392"/>
    </row>
    <row r="126" spans="2:39" ht="15" customHeight="1" x14ac:dyDescent="0.25">
      <c r="B126" s="164" t="s">
        <v>2219</v>
      </c>
      <c r="C126" s="341" t="str">
        <f>'Credit risk (SA)'!B100</f>
        <v>regulatory retail: non-transactors</v>
      </c>
      <c r="D126" s="1881" t="str">
        <f>'Credit risk (SA)'!AC100</f>
        <v/>
      </c>
      <c r="E126" s="334"/>
      <c r="F126" s="334"/>
      <c r="G126" s="334"/>
      <c r="H126" s="334"/>
      <c r="I126" s="334"/>
      <c r="J126" s="334"/>
      <c r="K126" s="334"/>
      <c r="L126" s="334"/>
      <c r="M126" s="334"/>
      <c r="N126" s="334"/>
      <c r="O126" s="334"/>
      <c r="P126" s="334"/>
      <c r="Q126" s="334"/>
      <c r="R126" s="334"/>
      <c r="S126" s="334"/>
      <c r="T126" s="334"/>
      <c r="U126" s="334"/>
      <c r="V126" s="334"/>
      <c r="X126" s="334"/>
      <c r="Y126" s="334"/>
      <c r="Z126" s="334"/>
      <c r="AA126" s="334"/>
      <c r="AB126" s="334"/>
      <c r="AC126" s="334"/>
      <c r="AD126" s="334"/>
      <c r="AE126" s="334"/>
      <c r="AF126" s="334"/>
      <c r="AG126" s="334"/>
      <c r="AH126" s="334"/>
      <c r="AI126" s="334"/>
      <c r="AJ126" s="334"/>
      <c r="AK126" s="334"/>
      <c r="AL126" s="334"/>
      <c r="AM126" s="392"/>
    </row>
    <row r="127" spans="2:39" ht="15" customHeight="1" x14ac:dyDescent="0.25">
      <c r="B127" s="164" t="s">
        <v>2219</v>
      </c>
      <c r="C127" s="341" t="str">
        <f>'Credit risk (SA)'!B101</f>
        <v>other retail</v>
      </c>
      <c r="D127" s="1881" t="str">
        <f>'Credit risk (SA)'!AC101</f>
        <v/>
      </c>
      <c r="E127" s="334"/>
      <c r="F127" s="334"/>
      <c r="G127" s="334"/>
      <c r="H127" s="334"/>
      <c r="I127" s="334"/>
      <c r="J127" s="334"/>
      <c r="K127" s="334"/>
      <c r="L127" s="334"/>
      <c r="M127" s="334"/>
      <c r="N127" s="334"/>
      <c r="O127" s="334"/>
      <c r="P127" s="334"/>
      <c r="Q127" s="334"/>
      <c r="R127" s="334"/>
      <c r="S127" s="334"/>
      <c r="T127" s="334"/>
      <c r="U127" s="334"/>
      <c r="V127" s="334"/>
      <c r="X127" s="334"/>
      <c r="Y127" s="334"/>
      <c r="Z127" s="334"/>
      <c r="AA127" s="334"/>
      <c r="AB127" s="334"/>
      <c r="AC127" s="334"/>
      <c r="AD127" s="334"/>
      <c r="AE127" s="334"/>
      <c r="AF127" s="334"/>
      <c r="AG127" s="334"/>
      <c r="AH127" s="334"/>
      <c r="AI127" s="334"/>
      <c r="AJ127" s="334"/>
      <c r="AK127" s="334"/>
      <c r="AL127" s="334"/>
      <c r="AM127" s="392"/>
    </row>
    <row r="128" spans="2:39" ht="15" customHeight="1" x14ac:dyDescent="0.25">
      <c r="B128" s="161"/>
      <c r="C128" s="548" t="str">
        <f>'Credit risk (SA)'!B102</f>
        <v>Exposures secured by real estate; of which:</v>
      </c>
      <c r="D128" s="559"/>
      <c r="E128" s="334"/>
      <c r="F128" s="334"/>
      <c r="G128" s="334"/>
      <c r="H128" s="334"/>
      <c r="I128" s="334"/>
      <c r="J128" s="334"/>
      <c r="K128" s="334"/>
      <c r="L128" s="334"/>
      <c r="M128" s="334"/>
      <c r="N128" s="334"/>
      <c r="O128" s="334"/>
      <c r="P128" s="334"/>
      <c r="Q128" s="334"/>
      <c r="R128" s="334"/>
      <c r="S128" s="334"/>
      <c r="T128" s="334"/>
      <c r="U128" s="334"/>
      <c r="V128" s="334"/>
      <c r="X128" s="334"/>
      <c r="Y128" s="334"/>
      <c r="Z128" s="334"/>
      <c r="AA128" s="334"/>
      <c r="AB128" s="334"/>
      <c r="AC128" s="334"/>
      <c r="AD128" s="334"/>
      <c r="AE128" s="334"/>
      <c r="AF128" s="334"/>
      <c r="AG128" s="334"/>
      <c r="AH128" s="334"/>
      <c r="AI128" s="334"/>
      <c r="AJ128" s="334"/>
      <c r="AK128" s="334"/>
      <c r="AL128" s="334"/>
      <c r="AM128" s="392"/>
    </row>
    <row r="129" spans="2:39" ht="15" customHeight="1" x14ac:dyDescent="0.25">
      <c r="B129" s="161"/>
      <c r="C129" s="341" t="str">
        <f>'Credit risk (SA)'!B103</f>
        <v>general residential real estate; of which:</v>
      </c>
      <c r="D129" s="559"/>
      <c r="E129" s="334"/>
      <c r="F129" s="334"/>
      <c r="G129" s="334"/>
      <c r="H129" s="334"/>
      <c r="I129" s="334"/>
      <c r="J129" s="334"/>
      <c r="K129" s="334"/>
      <c r="L129" s="334"/>
      <c r="M129" s="334"/>
      <c r="N129" s="334"/>
      <c r="O129" s="334"/>
      <c r="P129" s="334"/>
      <c r="Q129" s="334"/>
      <c r="R129" s="334"/>
      <c r="S129" s="334"/>
      <c r="T129" s="334"/>
      <c r="U129" s="334"/>
      <c r="V129" s="334"/>
      <c r="X129" s="334"/>
      <c r="Y129" s="334"/>
      <c r="Z129" s="334"/>
      <c r="AA129" s="334"/>
      <c r="AB129" s="334"/>
      <c r="AC129" s="334"/>
      <c r="AD129" s="334"/>
      <c r="AE129" s="334"/>
      <c r="AF129" s="334"/>
      <c r="AG129" s="334"/>
      <c r="AH129" s="334"/>
      <c r="AI129" s="334"/>
      <c r="AJ129" s="334"/>
      <c r="AK129" s="334"/>
      <c r="AL129" s="334"/>
      <c r="AM129" s="392"/>
    </row>
    <row r="130" spans="2:39" ht="15" customHeight="1" x14ac:dyDescent="0.25">
      <c r="B130" s="161"/>
      <c r="C130" s="540" t="str">
        <f>'Credit risk (SA)'!B104</f>
        <v>whole loan approach; of which:</v>
      </c>
      <c r="D130" s="559"/>
      <c r="E130" s="334"/>
      <c r="F130" s="334"/>
      <c r="G130" s="334"/>
      <c r="H130" s="334"/>
      <c r="I130" s="334"/>
      <c r="J130" s="334"/>
      <c r="K130" s="334"/>
      <c r="L130" s="334"/>
      <c r="M130" s="334"/>
      <c r="N130" s="334"/>
      <c r="O130" s="334"/>
      <c r="P130" s="334"/>
      <c r="Q130" s="334"/>
      <c r="R130" s="334"/>
      <c r="S130" s="334"/>
      <c r="T130" s="334"/>
      <c r="U130" s="334"/>
      <c r="V130" s="334"/>
      <c r="X130" s="334"/>
      <c r="Y130" s="334"/>
      <c r="Z130" s="334"/>
      <c r="AA130" s="334"/>
      <c r="AB130" s="334"/>
      <c r="AC130" s="334"/>
      <c r="AD130" s="334"/>
      <c r="AE130" s="334"/>
      <c r="AF130" s="334"/>
      <c r="AG130" s="334"/>
      <c r="AH130" s="334"/>
      <c r="AI130" s="334"/>
      <c r="AJ130" s="334"/>
      <c r="AK130" s="334"/>
      <c r="AL130" s="334"/>
      <c r="AM130" s="392"/>
    </row>
    <row r="131" spans="2:39" ht="15" customHeight="1" x14ac:dyDescent="0.25">
      <c r="B131" s="164" t="s">
        <v>2219</v>
      </c>
      <c r="C131" s="546" t="str">
        <f>'Credit risk (SA)'!B105</f>
        <v>LTV ≤ 50%</v>
      </c>
      <c r="D131" s="1881" t="str">
        <f>'Credit risk (SA)'!AC105</f>
        <v/>
      </c>
      <c r="E131" s="334"/>
      <c r="F131" s="334"/>
      <c r="G131" s="334"/>
      <c r="H131" s="334"/>
      <c r="I131" s="334"/>
      <c r="J131" s="334"/>
      <c r="K131" s="334"/>
      <c r="L131" s="334"/>
      <c r="M131" s="334"/>
      <c r="N131" s="334"/>
      <c r="O131" s="334"/>
      <c r="P131" s="334"/>
      <c r="Q131" s="334"/>
      <c r="R131" s="334"/>
      <c r="S131" s="334"/>
      <c r="T131" s="334"/>
      <c r="U131" s="334"/>
      <c r="V131" s="334"/>
      <c r="X131" s="334"/>
      <c r="Y131" s="334"/>
      <c r="Z131" s="334"/>
      <c r="AA131" s="334"/>
      <c r="AB131" s="334"/>
      <c r="AC131" s="334"/>
      <c r="AD131" s="334"/>
      <c r="AE131" s="334"/>
      <c r="AF131" s="334"/>
      <c r="AG131" s="334"/>
      <c r="AH131" s="334"/>
      <c r="AI131" s="334"/>
      <c r="AJ131" s="334"/>
      <c r="AK131" s="334"/>
      <c r="AL131" s="334"/>
      <c r="AM131" s="392"/>
    </row>
    <row r="132" spans="2:39" ht="15" customHeight="1" x14ac:dyDescent="0.25">
      <c r="B132" s="164" t="s">
        <v>2219</v>
      </c>
      <c r="C132" s="546" t="str">
        <f>'Credit risk (SA)'!B106</f>
        <v>50% &lt;LTV ≤ 60%</v>
      </c>
      <c r="D132" s="1881" t="str">
        <f>'Credit risk (SA)'!AC106</f>
        <v/>
      </c>
      <c r="E132" s="334"/>
      <c r="F132" s="334"/>
      <c r="G132" s="334"/>
      <c r="H132" s="334"/>
      <c r="I132" s="334"/>
      <c r="J132" s="334"/>
      <c r="K132" s="334"/>
      <c r="L132" s="334"/>
      <c r="M132" s="334"/>
      <c r="N132" s="334"/>
      <c r="O132" s="334"/>
      <c r="P132" s="334"/>
      <c r="Q132" s="334"/>
      <c r="R132" s="334"/>
      <c r="S132" s="334"/>
      <c r="T132" s="334"/>
      <c r="U132" s="334"/>
      <c r="V132" s="334"/>
      <c r="X132" s="334"/>
      <c r="Y132" s="334"/>
      <c r="Z132" s="334"/>
      <c r="AA132" s="334"/>
      <c r="AB132" s="334"/>
      <c r="AC132" s="334"/>
      <c r="AD132" s="334"/>
      <c r="AE132" s="334"/>
      <c r="AF132" s="334"/>
      <c r="AG132" s="334"/>
      <c r="AH132" s="334"/>
      <c r="AI132" s="334"/>
      <c r="AJ132" s="334"/>
      <c r="AK132" s="334"/>
      <c r="AL132" s="334"/>
      <c r="AM132" s="392"/>
    </row>
    <row r="133" spans="2:39" ht="15" customHeight="1" x14ac:dyDescent="0.25">
      <c r="B133" s="164" t="s">
        <v>2219</v>
      </c>
      <c r="C133" s="546" t="str">
        <f>'Credit risk (SA)'!B107</f>
        <v>60% &lt;LTV ≤ 80%</v>
      </c>
      <c r="D133" s="1881" t="str">
        <f>'Credit risk (SA)'!AC107</f>
        <v/>
      </c>
      <c r="E133" s="334"/>
      <c r="F133" s="334"/>
      <c r="G133" s="334"/>
      <c r="H133" s="334"/>
      <c r="I133" s="334"/>
      <c r="J133" s="334"/>
      <c r="K133" s="334"/>
      <c r="L133" s="334"/>
      <c r="M133" s="334"/>
      <c r="N133" s="334"/>
      <c r="O133" s="334"/>
      <c r="P133" s="334"/>
      <c r="Q133" s="334"/>
      <c r="R133" s="334"/>
      <c r="S133" s="334"/>
      <c r="T133" s="334"/>
      <c r="U133" s="334"/>
      <c r="V133" s="334"/>
      <c r="X133" s="334"/>
      <c r="Y133" s="334"/>
      <c r="Z133" s="334"/>
      <c r="AA133" s="334"/>
      <c r="AB133" s="334"/>
      <c r="AC133" s="334"/>
      <c r="AD133" s="334"/>
      <c r="AE133" s="334"/>
      <c r="AF133" s="334"/>
      <c r="AG133" s="334"/>
      <c r="AH133" s="334"/>
      <c r="AI133" s="334"/>
      <c r="AJ133" s="334"/>
      <c r="AK133" s="334"/>
      <c r="AL133" s="334"/>
      <c r="AM133" s="392"/>
    </row>
    <row r="134" spans="2:39" ht="15" customHeight="1" x14ac:dyDescent="0.25">
      <c r="B134" s="164" t="s">
        <v>2219</v>
      </c>
      <c r="C134" s="546" t="str">
        <f>'Credit risk (SA)'!B108</f>
        <v>80% &lt;LTV ≤ 90%</v>
      </c>
      <c r="D134" s="1881" t="str">
        <f>'Credit risk (SA)'!AC108</f>
        <v/>
      </c>
      <c r="E134" s="334"/>
      <c r="F134" s="334"/>
      <c r="G134" s="334"/>
      <c r="H134" s="334"/>
      <c r="I134" s="334"/>
      <c r="J134" s="334"/>
      <c r="K134" s="334"/>
      <c r="L134" s="334"/>
      <c r="M134" s="334"/>
      <c r="N134" s="334"/>
      <c r="O134" s="334"/>
      <c r="P134" s="334"/>
      <c r="Q134" s="334"/>
      <c r="R134" s="334"/>
      <c r="S134" s="334"/>
      <c r="T134" s="334"/>
      <c r="U134" s="334"/>
      <c r="V134" s="334"/>
      <c r="X134" s="334"/>
      <c r="Y134" s="334"/>
      <c r="Z134" s="334"/>
      <c r="AA134" s="334"/>
      <c r="AB134" s="334"/>
      <c r="AC134" s="334"/>
      <c r="AD134" s="334"/>
      <c r="AE134" s="334"/>
      <c r="AF134" s="334"/>
      <c r="AG134" s="334"/>
      <c r="AH134" s="334"/>
      <c r="AI134" s="334"/>
      <c r="AJ134" s="334"/>
      <c r="AK134" s="334"/>
      <c r="AL134" s="334"/>
      <c r="AM134" s="392"/>
    </row>
    <row r="135" spans="2:39" ht="15" customHeight="1" x14ac:dyDescent="0.25">
      <c r="B135" s="164" t="s">
        <v>2219</v>
      </c>
      <c r="C135" s="546" t="str">
        <f>'Credit risk (SA)'!B109</f>
        <v>90% &lt;LTV ≤ 100%</v>
      </c>
      <c r="D135" s="1881" t="str">
        <f>'Credit risk (SA)'!AC109</f>
        <v/>
      </c>
      <c r="E135" s="334"/>
      <c r="F135" s="334"/>
      <c r="G135" s="334"/>
      <c r="H135" s="334"/>
      <c r="I135" s="334"/>
      <c r="J135" s="334"/>
      <c r="K135" s="334"/>
      <c r="L135" s="334"/>
      <c r="M135" s="334"/>
      <c r="N135" s="334"/>
      <c r="O135" s="334"/>
      <c r="P135" s="334"/>
      <c r="Q135" s="334"/>
      <c r="R135" s="334"/>
      <c r="S135" s="334"/>
      <c r="T135" s="334"/>
      <c r="U135" s="334"/>
      <c r="V135" s="334"/>
      <c r="X135" s="334"/>
      <c r="Y135" s="334"/>
      <c r="Z135" s="334"/>
      <c r="AA135" s="334"/>
      <c r="AB135" s="334"/>
      <c r="AC135" s="334"/>
      <c r="AD135" s="334"/>
      <c r="AE135" s="334"/>
      <c r="AF135" s="334"/>
      <c r="AG135" s="334"/>
      <c r="AH135" s="334"/>
      <c r="AI135" s="334"/>
      <c r="AJ135" s="334"/>
      <c r="AK135" s="334"/>
      <c r="AL135" s="334"/>
      <c r="AM135" s="392"/>
    </row>
    <row r="136" spans="2:39" ht="15" customHeight="1" x14ac:dyDescent="0.25">
      <c r="B136" s="164" t="s">
        <v>2219</v>
      </c>
      <c r="C136" s="546" t="str">
        <f>'Credit risk (SA)'!B110</f>
        <v>LTV &gt; 100%</v>
      </c>
      <c r="D136" s="1881" t="str">
        <f>'Credit risk (SA)'!AC110</f>
        <v/>
      </c>
      <c r="E136" s="334"/>
      <c r="F136" s="334"/>
      <c r="G136" s="334"/>
      <c r="H136" s="334"/>
      <c r="I136" s="334"/>
      <c r="J136" s="334"/>
      <c r="K136" s="334"/>
      <c r="L136" s="334"/>
      <c r="M136" s="334"/>
      <c r="N136" s="334"/>
      <c r="O136" s="334"/>
      <c r="P136" s="334"/>
      <c r="Q136" s="334"/>
      <c r="R136" s="334"/>
      <c r="S136" s="334"/>
      <c r="T136" s="334"/>
      <c r="U136" s="334"/>
      <c r="V136" s="334"/>
      <c r="X136" s="334"/>
      <c r="Y136" s="334"/>
      <c r="Z136" s="334"/>
      <c r="AA136" s="334"/>
      <c r="AB136" s="334"/>
      <c r="AC136" s="334"/>
      <c r="AD136" s="334"/>
      <c r="AE136" s="334"/>
      <c r="AF136" s="334"/>
      <c r="AG136" s="334"/>
      <c r="AH136" s="334"/>
      <c r="AI136" s="334"/>
      <c r="AJ136" s="334"/>
      <c r="AK136" s="334"/>
      <c r="AL136" s="334"/>
      <c r="AM136" s="392"/>
    </row>
    <row r="137" spans="2:39" ht="15" customHeight="1" x14ac:dyDescent="0.25">
      <c r="B137" s="161"/>
      <c r="C137" s="546" t="str">
        <f>'Credit risk (SA)'!B111</f>
        <v>Requirements not met</v>
      </c>
      <c r="D137" s="559"/>
      <c r="E137" s="334"/>
      <c r="F137" s="334"/>
      <c r="G137" s="334"/>
      <c r="H137" s="334"/>
      <c r="I137" s="334"/>
      <c r="J137" s="334"/>
      <c r="K137" s="334"/>
      <c r="L137" s="334"/>
      <c r="M137" s="334"/>
      <c r="N137" s="334"/>
      <c r="O137" s="334"/>
      <c r="P137" s="334"/>
      <c r="Q137" s="334"/>
      <c r="R137" s="334"/>
      <c r="S137" s="334"/>
      <c r="T137" s="334"/>
      <c r="U137" s="334"/>
      <c r="V137" s="334"/>
      <c r="X137" s="334"/>
      <c r="Y137" s="334"/>
      <c r="Z137" s="334"/>
      <c r="AA137" s="334"/>
      <c r="AB137" s="334"/>
      <c r="AC137" s="334"/>
      <c r="AD137" s="334"/>
      <c r="AE137" s="334"/>
      <c r="AF137" s="334"/>
      <c r="AG137" s="334"/>
      <c r="AH137" s="334"/>
      <c r="AI137" s="334"/>
      <c r="AJ137" s="334"/>
      <c r="AK137" s="334"/>
      <c r="AL137" s="334"/>
      <c r="AM137" s="392"/>
    </row>
    <row r="138" spans="2:39" ht="15" customHeight="1" x14ac:dyDescent="0.25">
      <c r="B138" s="161"/>
      <c r="C138" s="540" t="str">
        <f>'Credit risk (SA)'!B112</f>
        <v>loan splitting approach; of which:</v>
      </c>
      <c r="D138" s="559"/>
      <c r="E138" s="334"/>
      <c r="F138" s="334"/>
      <c r="G138" s="334"/>
      <c r="H138" s="334"/>
      <c r="I138" s="334"/>
      <c r="J138" s="334"/>
      <c r="K138" s="334"/>
      <c r="L138" s="334"/>
      <c r="M138" s="334"/>
      <c r="N138" s="334"/>
      <c r="O138" s="334"/>
      <c r="P138" s="334"/>
      <c r="Q138" s="334"/>
      <c r="R138" s="334"/>
      <c r="S138" s="334"/>
      <c r="T138" s="334"/>
      <c r="U138" s="334"/>
      <c r="V138" s="334"/>
      <c r="X138" s="334"/>
      <c r="Y138" s="334"/>
      <c r="Z138" s="334"/>
      <c r="AA138" s="334"/>
      <c r="AB138" s="334"/>
      <c r="AC138" s="334"/>
      <c r="AD138" s="334"/>
      <c r="AE138" s="334"/>
      <c r="AF138" s="334"/>
      <c r="AG138" s="334"/>
      <c r="AH138" s="334"/>
      <c r="AI138" s="334"/>
      <c r="AJ138" s="334"/>
      <c r="AK138" s="334"/>
      <c r="AL138" s="334"/>
      <c r="AM138" s="392"/>
    </row>
    <row r="139" spans="2:39" ht="15" customHeight="1" x14ac:dyDescent="0.25">
      <c r="B139" s="164" t="s">
        <v>2219</v>
      </c>
      <c r="C139" s="546" t="str">
        <f>'Credit risk (SA)'!B113</f>
        <v>exposures ≤ 55% of property value</v>
      </c>
      <c r="D139" s="1881" t="str">
        <f>'Credit risk (SA)'!AC113</f>
        <v/>
      </c>
      <c r="E139" s="334"/>
      <c r="F139" s="334"/>
      <c r="G139" s="334"/>
      <c r="H139" s="334"/>
      <c r="I139" s="334"/>
      <c r="J139" s="334"/>
      <c r="K139" s="334"/>
      <c r="L139" s="334"/>
      <c r="M139" s="334"/>
      <c r="N139" s="334"/>
      <c r="O139" s="334"/>
      <c r="P139" s="334"/>
      <c r="Q139" s="334"/>
      <c r="R139" s="334"/>
      <c r="S139" s="334"/>
      <c r="T139" s="334"/>
      <c r="U139" s="334"/>
      <c r="V139" s="334"/>
      <c r="X139" s="334"/>
      <c r="Y139" s="334"/>
      <c r="Z139" s="334"/>
      <c r="AA139" s="334"/>
      <c r="AB139" s="334"/>
      <c r="AC139" s="334"/>
      <c r="AD139" s="334"/>
      <c r="AE139" s="334"/>
      <c r="AF139" s="334"/>
      <c r="AG139" s="334"/>
      <c r="AH139" s="334"/>
      <c r="AI139" s="334"/>
      <c r="AJ139" s="334"/>
      <c r="AK139" s="334"/>
      <c r="AL139" s="334"/>
      <c r="AM139" s="392"/>
    </row>
    <row r="140" spans="2:39" ht="15" customHeight="1" x14ac:dyDescent="0.25">
      <c r="B140" s="161"/>
      <c r="C140" s="341" t="str">
        <f>'Credit risk (SA)'!B125</f>
        <v>income producing residential real estate; of which:</v>
      </c>
      <c r="D140" s="559"/>
      <c r="E140" s="334"/>
      <c r="F140" s="334"/>
      <c r="G140" s="334"/>
      <c r="H140" s="334"/>
      <c r="I140" s="334"/>
      <c r="J140" s="334"/>
      <c r="K140" s="334"/>
      <c r="L140" s="334"/>
      <c r="M140" s="334"/>
      <c r="N140" s="334"/>
      <c r="O140" s="334"/>
      <c r="P140" s="334"/>
      <c r="Q140" s="334"/>
      <c r="R140" s="334"/>
      <c r="S140" s="334"/>
      <c r="T140" s="334"/>
      <c r="U140" s="334"/>
      <c r="V140" s="334"/>
      <c r="X140" s="334"/>
      <c r="Y140" s="334"/>
      <c r="Z140" s="334"/>
      <c r="AA140" s="334"/>
      <c r="AB140" s="334"/>
      <c r="AC140" s="334"/>
      <c r="AD140" s="334"/>
      <c r="AE140" s="334"/>
      <c r="AF140" s="334"/>
      <c r="AG140" s="334"/>
      <c r="AH140" s="334"/>
      <c r="AI140" s="334"/>
      <c r="AJ140" s="334"/>
      <c r="AK140" s="334"/>
      <c r="AL140" s="334"/>
      <c r="AM140" s="392"/>
    </row>
    <row r="141" spans="2:39" ht="15" customHeight="1" x14ac:dyDescent="0.25">
      <c r="B141" s="164" t="s">
        <v>2219</v>
      </c>
      <c r="C141" s="546" t="str">
        <f>'Credit risk (SA)'!B126</f>
        <v>LTV ≤ 50%</v>
      </c>
      <c r="D141" s="1881" t="str">
        <f>'Credit risk (SA)'!AC126</f>
        <v/>
      </c>
      <c r="E141" s="334"/>
      <c r="F141" s="334"/>
      <c r="G141" s="334"/>
      <c r="H141" s="334"/>
      <c r="I141" s="334"/>
      <c r="J141" s="334"/>
      <c r="K141" s="334"/>
      <c r="L141" s="334"/>
      <c r="M141" s="334"/>
      <c r="N141" s="334"/>
      <c r="O141" s="334"/>
      <c r="P141" s="334"/>
      <c r="Q141" s="334"/>
      <c r="R141" s="334"/>
      <c r="S141" s="334"/>
      <c r="T141" s="334"/>
      <c r="U141" s="334"/>
      <c r="V141" s="334"/>
      <c r="X141" s="334"/>
      <c r="Y141" s="334"/>
      <c r="Z141" s="334"/>
      <c r="AA141" s="334"/>
      <c r="AB141" s="334"/>
      <c r="AC141" s="334"/>
      <c r="AD141" s="334"/>
      <c r="AE141" s="334"/>
      <c r="AF141" s="334"/>
      <c r="AG141" s="334"/>
      <c r="AH141" s="334"/>
      <c r="AI141" s="334"/>
      <c r="AJ141" s="334"/>
      <c r="AK141" s="334"/>
      <c r="AL141" s="334"/>
      <c r="AM141" s="392"/>
    </row>
    <row r="142" spans="2:39" ht="15" customHeight="1" x14ac:dyDescent="0.25">
      <c r="B142" s="164" t="s">
        <v>2219</v>
      </c>
      <c r="C142" s="546" t="str">
        <f>'Credit risk (SA)'!B127</f>
        <v>50% &lt;LTV ≤ 60%</v>
      </c>
      <c r="D142" s="1881" t="str">
        <f>'Credit risk (SA)'!AC127</f>
        <v/>
      </c>
      <c r="E142" s="334"/>
      <c r="F142" s="334"/>
      <c r="G142" s="334"/>
      <c r="H142" s="334"/>
      <c r="I142" s="334"/>
      <c r="J142" s="334"/>
      <c r="K142" s="334"/>
      <c r="L142" s="334"/>
      <c r="M142" s="334"/>
      <c r="N142" s="334"/>
      <c r="O142" s="334"/>
      <c r="P142" s="334"/>
      <c r="Q142" s="334"/>
      <c r="R142" s="334"/>
      <c r="S142" s="334"/>
      <c r="T142" s="334"/>
      <c r="U142" s="334"/>
      <c r="V142" s="334"/>
      <c r="X142" s="334"/>
      <c r="Y142" s="334"/>
      <c r="Z142" s="334"/>
      <c r="AA142" s="334"/>
      <c r="AB142" s="334"/>
      <c r="AC142" s="334"/>
      <c r="AD142" s="334"/>
      <c r="AE142" s="334"/>
      <c r="AF142" s="334"/>
      <c r="AG142" s="334"/>
      <c r="AH142" s="334"/>
      <c r="AI142" s="334"/>
      <c r="AJ142" s="334"/>
      <c r="AK142" s="334"/>
      <c r="AL142" s="334"/>
      <c r="AM142" s="392"/>
    </row>
    <row r="143" spans="2:39" ht="15" customHeight="1" x14ac:dyDescent="0.25">
      <c r="B143" s="164" t="s">
        <v>2219</v>
      </c>
      <c r="C143" s="546" t="str">
        <f>'Credit risk (SA)'!B128</f>
        <v>60% &lt;LTV ≤ 80%</v>
      </c>
      <c r="D143" s="1881" t="str">
        <f>'Credit risk (SA)'!AC128</f>
        <v/>
      </c>
      <c r="E143" s="334"/>
      <c r="F143" s="334"/>
      <c r="G143" s="334"/>
      <c r="H143" s="334"/>
      <c r="I143" s="334"/>
      <c r="J143" s="334"/>
      <c r="K143" s="334"/>
      <c r="L143" s="334"/>
      <c r="M143" s="334"/>
      <c r="N143" s="334"/>
      <c r="O143" s="334"/>
      <c r="P143" s="334"/>
      <c r="Q143" s="334"/>
      <c r="R143" s="334"/>
      <c r="S143" s="334"/>
      <c r="T143" s="334"/>
      <c r="U143" s="334"/>
      <c r="V143" s="334"/>
      <c r="X143" s="334"/>
      <c r="Y143" s="334"/>
      <c r="Z143" s="334"/>
      <c r="AA143" s="334"/>
      <c r="AB143" s="334"/>
      <c r="AC143" s="334"/>
      <c r="AD143" s="334"/>
      <c r="AE143" s="334"/>
      <c r="AF143" s="334"/>
      <c r="AG143" s="334"/>
      <c r="AH143" s="334"/>
      <c r="AI143" s="334"/>
      <c r="AJ143" s="334"/>
      <c r="AK143" s="334"/>
      <c r="AL143" s="334"/>
      <c r="AM143" s="392"/>
    </row>
    <row r="144" spans="2:39" ht="15" customHeight="1" x14ac:dyDescent="0.25">
      <c r="B144" s="164" t="s">
        <v>2219</v>
      </c>
      <c r="C144" s="546" t="str">
        <f>'Credit risk (SA)'!B129</f>
        <v>80% &lt;LTV ≤ 90%</v>
      </c>
      <c r="D144" s="1881" t="str">
        <f>'Credit risk (SA)'!AC129</f>
        <v/>
      </c>
      <c r="E144" s="334"/>
      <c r="F144" s="334"/>
      <c r="G144" s="334"/>
      <c r="H144" s="334"/>
      <c r="I144" s="334"/>
      <c r="J144" s="334"/>
      <c r="K144" s="334"/>
      <c r="L144" s="334"/>
      <c r="M144" s="334"/>
      <c r="N144" s="334"/>
      <c r="O144" s="334"/>
      <c r="P144" s="334"/>
      <c r="Q144" s="334"/>
      <c r="R144" s="334"/>
      <c r="S144" s="334"/>
      <c r="T144" s="334"/>
      <c r="U144" s="334"/>
      <c r="V144" s="334"/>
      <c r="X144" s="334"/>
      <c r="Y144" s="334"/>
      <c r="Z144" s="334"/>
      <c r="AA144" s="334"/>
      <c r="AB144" s="334"/>
      <c r="AC144" s="334"/>
      <c r="AD144" s="334"/>
      <c r="AE144" s="334"/>
      <c r="AF144" s="334"/>
      <c r="AG144" s="334"/>
      <c r="AH144" s="334"/>
      <c r="AI144" s="334"/>
      <c r="AJ144" s="334"/>
      <c r="AK144" s="334"/>
      <c r="AL144" s="334"/>
      <c r="AM144" s="392"/>
    </row>
    <row r="145" spans="2:39" ht="15" customHeight="1" x14ac:dyDescent="0.25">
      <c r="B145" s="164" t="s">
        <v>2219</v>
      </c>
      <c r="C145" s="546" t="str">
        <f>'Credit risk (SA)'!B130</f>
        <v>90% &lt;LTV ≤ 100%</v>
      </c>
      <c r="D145" s="1881" t="str">
        <f>'Credit risk (SA)'!AC130</f>
        <v/>
      </c>
      <c r="E145" s="334"/>
      <c r="F145" s="334"/>
      <c r="G145" s="334"/>
      <c r="H145" s="334"/>
      <c r="I145" s="334"/>
      <c r="J145" s="334"/>
      <c r="K145" s="334"/>
      <c r="L145" s="334"/>
      <c r="M145" s="334"/>
      <c r="N145" s="334"/>
      <c r="O145" s="334"/>
      <c r="P145" s="334"/>
      <c r="Q145" s="334"/>
      <c r="R145" s="334"/>
      <c r="S145" s="334"/>
      <c r="T145" s="334"/>
      <c r="U145" s="334"/>
      <c r="V145" s="334"/>
      <c r="X145" s="334"/>
      <c r="Y145" s="334"/>
      <c r="Z145" s="334"/>
      <c r="AA145" s="334"/>
      <c r="AB145" s="334"/>
      <c r="AC145" s="334"/>
      <c r="AD145" s="334"/>
      <c r="AE145" s="334"/>
      <c r="AF145" s="334"/>
      <c r="AG145" s="334"/>
      <c r="AH145" s="334"/>
      <c r="AI145" s="334"/>
      <c r="AJ145" s="334"/>
      <c r="AK145" s="334"/>
      <c r="AL145" s="334"/>
      <c r="AM145" s="392"/>
    </row>
    <row r="146" spans="2:39" ht="15" customHeight="1" x14ac:dyDescent="0.25">
      <c r="B146" s="164" t="s">
        <v>2219</v>
      </c>
      <c r="C146" s="546" t="str">
        <f>'Credit risk (SA)'!B131</f>
        <v>LTV &gt; 100%</v>
      </c>
      <c r="D146" s="1881" t="str">
        <f>'Credit risk (SA)'!AC131</f>
        <v/>
      </c>
      <c r="E146" s="334"/>
      <c r="F146" s="334"/>
      <c r="G146" s="334"/>
      <c r="H146" s="334"/>
      <c r="I146" s="334"/>
      <c r="J146" s="334"/>
      <c r="K146" s="334"/>
      <c r="L146" s="334"/>
      <c r="M146" s="334"/>
      <c r="N146" s="334"/>
      <c r="O146" s="334"/>
      <c r="P146" s="334"/>
      <c r="Q146" s="334"/>
      <c r="R146" s="334"/>
      <c r="S146" s="334"/>
      <c r="T146" s="334"/>
      <c r="U146" s="334"/>
      <c r="V146" s="334"/>
      <c r="X146" s="334"/>
      <c r="Y146" s="334"/>
      <c r="Z146" s="334"/>
      <c r="AA146" s="334"/>
      <c r="AB146" s="334"/>
      <c r="AC146" s="334"/>
      <c r="AD146" s="334"/>
      <c r="AE146" s="334"/>
      <c r="AF146" s="334"/>
      <c r="AG146" s="334"/>
      <c r="AH146" s="334"/>
      <c r="AI146" s="334"/>
      <c r="AJ146" s="334"/>
      <c r="AK146" s="334"/>
      <c r="AL146" s="334"/>
      <c r="AM146" s="392"/>
    </row>
    <row r="147" spans="2:39" ht="15" customHeight="1" x14ac:dyDescent="0.25">
      <c r="B147" s="164" t="s">
        <v>2219</v>
      </c>
      <c r="C147" s="546" t="str">
        <f>'Credit risk (SA)'!B132</f>
        <v>Requirements not met</v>
      </c>
      <c r="D147" s="1881" t="str">
        <f>'Credit risk (SA)'!AC132</f>
        <v/>
      </c>
      <c r="E147" s="334"/>
      <c r="F147" s="334"/>
      <c r="G147" s="334"/>
      <c r="H147" s="334"/>
      <c r="I147" s="334"/>
      <c r="J147" s="334"/>
      <c r="K147" s="334"/>
      <c r="L147" s="334"/>
      <c r="M147" s="334"/>
      <c r="N147" s="334"/>
      <c r="O147" s="334"/>
      <c r="P147" s="334"/>
      <c r="Q147" s="334"/>
      <c r="R147" s="334"/>
      <c r="S147" s="334"/>
      <c r="T147" s="334"/>
      <c r="U147" s="334"/>
      <c r="V147" s="334"/>
      <c r="X147" s="334"/>
      <c r="Y147" s="334"/>
      <c r="Z147" s="334"/>
      <c r="AA147" s="334"/>
      <c r="AB147" s="334"/>
      <c r="AC147" s="334"/>
      <c r="AD147" s="334"/>
      <c r="AE147" s="334"/>
      <c r="AF147" s="334"/>
      <c r="AG147" s="334"/>
      <c r="AH147" s="334"/>
      <c r="AI147" s="334"/>
      <c r="AJ147" s="334"/>
      <c r="AK147" s="334"/>
      <c r="AL147" s="334"/>
      <c r="AM147" s="392"/>
    </row>
    <row r="148" spans="2:39" ht="15" customHeight="1" x14ac:dyDescent="0.25">
      <c r="B148" s="161"/>
      <c r="C148" s="341" t="str">
        <f>'Credit risk (SA)'!B133</f>
        <v>income producing commercial real estate; of which:</v>
      </c>
      <c r="D148" s="559"/>
      <c r="E148" s="334"/>
      <c r="F148" s="334"/>
      <c r="G148" s="334"/>
      <c r="H148" s="334"/>
      <c r="I148" s="334"/>
      <c r="J148" s="334"/>
      <c r="K148" s="334"/>
      <c r="L148" s="334"/>
      <c r="M148" s="334"/>
      <c r="N148" s="334"/>
      <c r="O148" s="334"/>
      <c r="P148" s="334"/>
      <c r="Q148" s="334"/>
      <c r="R148" s="334"/>
      <c r="S148" s="334"/>
      <c r="T148" s="334"/>
      <c r="U148" s="334"/>
      <c r="V148" s="334"/>
      <c r="X148" s="334"/>
      <c r="Y148" s="334"/>
      <c r="Z148" s="334"/>
      <c r="AA148" s="334"/>
      <c r="AB148" s="334"/>
      <c r="AC148" s="334"/>
      <c r="AD148" s="334"/>
      <c r="AE148" s="334"/>
      <c r="AF148" s="334"/>
      <c r="AG148" s="334"/>
      <c r="AH148" s="334"/>
      <c r="AI148" s="334"/>
      <c r="AJ148" s="334"/>
      <c r="AK148" s="334"/>
      <c r="AL148" s="334"/>
      <c r="AM148" s="392"/>
    </row>
    <row r="149" spans="2:39" ht="15" customHeight="1" x14ac:dyDescent="0.25">
      <c r="B149" s="164" t="s">
        <v>2219</v>
      </c>
      <c r="C149" s="546" t="str">
        <f>'Credit risk (SA)'!B134</f>
        <v>LTV ≤ 60%</v>
      </c>
      <c r="D149" s="1881" t="str">
        <f>'Credit risk (SA)'!AC134</f>
        <v/>
      </c>
      <c r="E149" s="334"/>
      <c r="F149" s="334"/>
      <c r="G149" s="334"/>
      <c r="H149" s="334"/>
      <c r="I149" s="334"/>
      <c r="J149" s="334"/>
      <c r="K149" s="334"/>
      <c r="L149" s="334"/>
      <c r="M149" s="334"/>
      <c r="N149" s="334"/>
      <c r="O149" s="334"/>
      <c r="P149" s="334"/>
      <c r="Q149" s="334"/>
      <c r="R149" s="334"/>
      <c r="S149" s="334"/>
      <c r="T149" s="334"/>
      <c r="U149" s="334"/>
      <c r="V149" s="334"/>
      <c r="X149" s="334"/>
      <c r="Y149" s="334"/>
      <c r="Z149" s="334"/>
      <c r="AA149" s="334"/>
      <c r="AB149" s="334"/>
      <c r="AC149" s="334"/>
      <c r="AD149" s="334"/>
      <c r="AE149" s="334"/>
      <c r="AF149" s="334"/>
      <c r="AG149" s="334"/>
      <c r="AH149" s="334"/>
      <c r="AI149" s="334"/>
      <c r="AJ149" s="334"/>
      <c r="AK149" s="334"/>
      <c r="AL149" s="334"/>
      <c r="AM149" s="392"/>
    </row>
    <row r="150" spans="2:39" ht="15" customHeight="1" x14ac:dyDescent="0.25">
      <c r="B150" s="164" t="s">
        <v>2219</v>
      </c>
      <c r="C150" s="546" t="str">
        <f>'Credit risk (SA)'!B135</f>
        <v>60% &lt; LTV ≤ 80%</v>
      </c>
      <c r="D150" s="1881" t="str">
        <f>'Credit risk (SA)'!AC135</f>
        <v/>
      </c>
      <c r="E150" s="334"/>
      <c r="F150" s="334"/>
      <c r="G150" s="334"/>
      <c r="H150" s="334"/>
      <c r="I150" s="334"/>
      <c r="J150" s="334"/>
      <c r="K150" s="334"/>
      <c r="L150" s="334"/>
      <c r="M150" s="334"/>
      <c r="N150" s="334"/>
      <c r="O150" s="334"/>
      <c r="P150" s="334"/>
      <c r="Q150" s="334"/>
      <c r="R150" s="334"/>
      <c r="S150" s="334"/>
      <c r="T150" s="334"/>
      <c r="U150" s="334"/>
      <c r="V150" s="334"/>
      <c r="X150" s="334"/>
      <c r="Y150" s="334"/>
      <c r="Z150" s="334"/>
      <c r="AA150" s="334"/>
      <c r="AB150" s="334"/>
      <c r="AC150" s="334"/>
      <c r="AD150" s="334"/>
      <c r="AE150" s="334"/>
      <c r="AF150" s="334"/>
      <c r="AG150" s="334"/>
      <c r="AH150" s="334"/>
      <c r="AI150" s="334"/>
      <c r="AJ150" s="334"/>
      <c r="AK150" s="334"/>
      <c r="AL150" s="334"/>
      <c r="AM150" s="392"/>
    </row>
    <row r="151" spans="2:39" ht="15" customHeight="1" x14ac:dyDescent="0.25">
      <c r="B151" s="164" t="s">
        <v>2219</v>
      </c>
      <c r="C151" s="546" t="str">
        <f>'Credit risk (SA)'!B136</f>
        <v>LTV &gt; 80%</v>
      </c>
      <c r="D151" s="1881" t="str">
        <f>'Credit risk (SA)'!AC136</f>
        <v/>
      </c>
      <c r="E151" s="334"/>
      <c r="F151" s="334"/>
      <c r="G151" s="334"/>
      <c r="H151" s="334"/>
      <c r="I151" s="334"/>
      <c r="J151" s="334"/>
      <c r="K151" s="334"/>
      <c r="L151" s="334"/>
      <c r="M151" s="334"/>
      <c r="N151" s="334"/>
      <c r="O151" s="334"/>
      <c r="P151" s="334"/>
      <c r="Q151" s="334"/>
      <c r="R151" s="334"/>
      <c r="S151" s="334"/>
      <c r="T151" s="334"/>
      <c r="U151" s="334"/>
      <c r="V151" s="334"/>
      <c r="X151" s="334"/>
      <c r="Y151" s="334"/>
      <c r="Z151" s="334"/>
      <c r="AA151" s="334"/>
      <c r="AB151" s="334"/>
      <c r="AC151" s="334"/>
      <c r="AD151" s="334"/>
      <c r="AE151" s="334"/>
      <c r="AF151" s="334"/>
      <c r="AG151" s="334"/>
      <c r="AH151" s="334"/>
      <c r="AI151" s="334"/>
      <c r="AJ151" s="334"/>
      <c r="AK151" s="334"/>
      <c r="AL151" s="334"/>
      <c r="AM151" s="392"/>
    </row>
    <row r="152" spans="2:39" ht="15" customHeight="1" x14ac:dyDescent="0.25">
      <c r="B152" s="164" t="s">
        <v>2219</v>
      </c>
      <c r="C152" s="546" t="str">
        <f>'Credit risk (SA)'!B137</f>
        <v>Requirements not met</v>
      </c>
      <c r="D152" s="1881" t="str">
        <f>'Credit risk (SA)'!AC137</f>
        <v/>
      </c>
      <c r="E152" s="334"/>
      <c r="F152" s="334"/>
      <c r="G152" s="334"/>
      <c r="H152" s="334"/>
      <c r="I152" s="334"/>
      <c r="J152" s="334"/>
      <c r="K152" s="334"/>
      <c r="L152" s="334"/>
      <c r="M152" s="334"/>
      <c r="N152" s="334"/>
      <c r="O152" s="334"/>
      <c r="P152" s="334"/>
      <c r="Q152" s="334"/>
      <c r="R152" s="334"/>
      <c r="S152" s="334"/>
      <c r="T152" s="334"/>
      <c r="U152" s="334"/>
      <c r="V152" s="334"/>
      <c r="X152" s="334"/>
      <c r="Y152" s="334"/>
      <c r="Z152" s="334"/>
      <c r="AA152" s="334"/>
      <c r="AB152" s="334"/>
      <c r="AC152" s="334"/>
      <c r="AD152" s="334"/>
      <c r="AE152" s="334"/>
      <c r="AF152" s="334"/>
      <c r="AG152" s="334"/>
      <c r="AH152" s="334"/>
      <c r="AI152" s="334"/>
      <c r="AJ152" s="334"/>
      <c r="AK152" s="334"/>
      <c r="AL152" s="334"/>
      <c r="AM152" s="392"/>
    </row>
    <row r="153" spans="2:39" ht="15" customHeight="1" x14ac:dyDescent="0.25">
      <c r="B153" s="161"/>
      <c r="C153" s="341" t="str">
        <f>'Credit risk (SA)'!B138</f>
        <v>land acquisition, development and construction; of which:</v>
      </c>
      <c r="D153" s="559"/>
      <c r="E153" s="334"/>
      <c r="F153" s="334"/>
      <c r="G153" s="334"/>
      <c r="H153" s="334"/>
      <c r="I153" s="334"/>
      <c r="J153" s="334"/>
      <c r="K153" s="334"/>
      <c r="L153" s="334"/>
      <c r="M153" s="334"/>
      <c r="N153" s="334"/>
      <c r="O153" s="334"/>
      <c r="P153" s="334"/>
      <c r="Q153" s="334"/>
      <c r="R153" s="334"/>
      <c r="S153" s="334"/>
      <c r="T153" s="334"/>
      <c r="U153" s="334"/>
      <c r="V153" s="334"/>
      <c r="X153" s="334"/>
      <c r="Y153" s="334"/>
      <c r="Z153" s="334"/>
      <c r="AA153" s="334"/>
      <c r="AB153" s="334"/>
      <c r="AC153" s="334"/>
      <c r="AD153" s="334"/>
      <c r="AE153" s="334"/>
      <c r="AF153" s="334"/>
      <c r="AG153" s="334"/>
      <c r="AH153" s="334"/>
      <c r="AI153" s="334"/>
      <c r="AJ153" s="334"/>
      <c r="AK153" s="334"/>
      <c r="AL153" s="334"/>
      <c r="AM153" s="392"/>
    </row>
    <row r="154" spans="2:39" ht="15" customHeight="1" x14ac:dyDescent="0.25">
      <c r="B154" s="164" t="s">
        <v>2219</v>
      </c>
      <c r="C154" s="546" t="str">
        <f>'Credit risk (SA)'!B139</f>
        <v>150% risk weight</v>
      </c>
      <c r="D154" s="1881" t="str">
        <f>'Credit risk (SA)'!AC139</f>
        <v/>
      </c>
      <c r="E154" s="334"/>
      <c r="F154" s="334"/>
      <c r="G154" s="334"/>
      <c r="H154" s="334"/>
      <c r="I154" s="334"/>
      <c r="J154" s="334"/>
      <c r="K154" s="334"/>
      <c r="L154" s="334"/>
      <c r="M154" s="334"/>
      <c r="N154" s="334"/>
      <c r="O154" s="334"/>
      <c r="P154" s="334"/>
      <c r="Q154" s="334"/>
      <c r="R154" s="334"/>
      <c r="S154" s="334"/>
      <c r="T154" s="334"/>
      <c r="U154" s="334"/>
      <c r="V154" s="334"/>
      <c r="X154" s="334"/>
      <c r="Y154" s="334"/>
      <c r="Z154" s="334"/>
      <c r="AA154" s="334"/>
      <c r="AB154" s="334"/>
      <c r="AC154" s="334"/>
      <c r="AD154" s="97"/>
      <c r="AE154" s="97"/>
      <c r="AF154" s="97"/>
      <c r="AG154" s="97"/>
      <c r="AH154" s="97"/>
      <c r="AI154" s="97"/>
      <c r="AJ154" s="334"/>
      <c r="AK154" s="334"/>
      <c r="AL154" s="334"/>
      <c r="AM154" s="392"/>
    </row>
    <row r="155" spans="2:39" ht="15" customHeight="1" x14ac:dyDescent="0.25">
      <c r="B155" s="155" t="s">
        <v>2219</v>
      </c>
      <c r="C155" s="558" t="str">
        <f>'Credit risk (SA)'!B140</f>
        <v>100% risk weight</v>
      </c>
      <c r="D155" s="404" t="str">
        <f>'Credit risk (SA)'!AC140</f>
        <v/>
      </c>
      <c r="E155" s="334"/>
      <c r="F155" s="334"/>
      <c r="G155" s="334"/>
      <c r="H155" s="334"/>
      <c r="I155" s="334"/>
      <c r="J155" s="334"/>
      <c r="K155" s="334"/>
      <c r="L155" s="334"/>
      <c r="M155" s="334"/>
      <c r="N155" s="334"/>
      <c r="O155" s="334"/>
      <c r="P155" s="334"/>
      <c r="Q155" s="334"/>
      <c r="R155" s="334"/>
      <c r="S155" s="334"/>
      <c r="T155" s="334"/>
      <c r="U155" s="334"/>
      <c r="V155" s="334"/>
      <c r="X155" s="334"/>
      <c r="Y155" s="334"/>
      <c r="Z155" s="334"/>
      <c r="AA155" s="334"/>
      <c r="AB155" s="334"/>
      <c r="AC155" s="334"/>
      <c r="AD155" s="334"/>
      <c r="AE155" s="334"/>
      <c r="AF155" s="334"/>
      <c r="AG155" s="334"/>
      <c r="AH155" s="334"/>
      <c r="AI155" s="334"/>
      <c r="AJ155" s="334"/>
      <c r="AK155" s="334"/>
      <c r="AL155" s="334"/>
      <c r="AM155" s="392"/>
    </row>
    <row r="156" spans="2:39" ht="15" customHeight="1" x14ac:dyDescent="0.25">
      <c r="D156" s="334"/>
      <c r="E156" s="334"/>
      <c r="F156" s="334"/>
      <c r="G156" s="334"/>
      <c r="H156" s="334"/>
      <c r="I156" s="334"/>
      <c r="J156" s="334"/>
      <c r="K156" s="334"/>
      <c r="L156" s="395"/>
      <c r="M156" s="395"/>
      <c r="N156" s="395"/>
      <c r="O156" s="334"/>
      <c r="P156" s="334"/>
      <c r="Q156" s="334"/>
      <c r="R156" s="334"/>
      <c r="S156" s="334"/>
      <c r="T156" s="334"/>
      <c r="U156" s="334"/>
      <c r="V156" s="334"/>
      <c r="W156" s="97"/>
      <c r="X156" s="97"/>
      <c r="Y156" s="97"/>
      <c r="Z156" s="97"/>
      <c r="AA156" s="97"/>
      <c r="AB156" s="97"/>
      <c r="AC156" s="97"/>
      <c r="AD156" s="334"/>
      <c r="AE156" s="334"/>
      <c r="AF156" s="334"/>
      <c r="AG156" s="334"/>
      <c r="AH156" s="334"/>
      <c r="AI156" s="334"/>
      <c r="AJ156" s="97"/>
      <c r="AK156" s="97"/>
      <c r="AL156" s="97"/>
      <c r="AM156" s="392"/>
    </row>
    <row r="157" spans="2:39" ht="15" customHeight="1" x14ac:dyDescent="0.25">
      <c r="B157" s="554" t="s">
        <v>524</v>
      </c>
      <c r="C157" s="1019" t="s">
        <v>11</v>
      </c>
      <c r="D157" s="1877" t="str">
        <f>CONCATENATE("Col ", LEFT(ADDRESS(ROW('Credit risk (SA)'!D19),COLUMN('Credit risk (SA)'!D19),4), 1))</f>
        <v>Col D</v>
      </c>
      <c r="E157" s="1877" t="str">
        <f>CONCATENATE("Col ", LEFT(ADDRESS(ROW('Credit risk (SA)'!E19),COLUMN('Credit risk (SA)'!E19),4), 1))</f>
        <v>Col E</v>
      </c>
      <c r="F157" s="1877" t="str">
        <f>CONCATENATE("Col ", LEFT(ADDRESS(ROW('Credit risk (SA)'!F19),COLUMN('Credit risk (SA)'!F19),4), 1))</f>
        <v>Col F</v>
      </c>
      <c r="G157" s="1877" t="str">
        <f>CONCATENATE("Col ", LEFT(ADDRESS(ROW('Credit risk (SA)'!H19),COLUMN('Credit risk (SA)'!H19),4), 1))</f>
        <v>Col H</v>
      </c>
      <c r="H157" s="1877" t="str">
        <f>CONCATENATE("Col ", LEFT(ADDRESS(ROW('Credit risk (SA)'!I19),COLUMN('Credit risk (SA)'!I19),4), 1))</f>
        <v>Col I</v>
      </c>
      <c r="I157" s="1877" t="str">
        <f>CONCATENATE("Col ", LEFT(ADDRESS(ROW('Credit risk (SA)'!J19),COLUMN('Credit risk (SA)'!J19),4), 1))</f>
        <v>Col J</v>
      </c>
      <c r="J157" s="1877" t="str">
        <f>CONCATENATE("Col ", LEFT(ADDRESS(ROW('Credit risk (SA)'!K19),COLUMN('Credit risk (SA)'!K19),4), 1))</f>
        <v>Col K</v>
      </c>
      <c r="K157" s="1877" t="str">
        <f>CONCATENATE("Col ", LEFT(ADDRESS(ROW('Credit risk (SA)'!L19),COLUMN('Credit risk (SA)'!L19),4), 1))</f>
        <v>Col L</v>
      </c>
      <c r="L157" s="1877" t="str">
        <f>CONCATENATE("Col ", LEFT(ADDRESS(ROW('Credit risk (SA)'!N19),COLUMN('Credit risk (SA)'!N19),4), 1))</f>
        <v>Col N</v>
      </c>
      <c r="M157" s="1877" t="str">
        <f>CONCATENATE("Col ", LEFT(ADDRESS(ROW('Credit risk (SA)'!R19),COLUMN('Credit risk (SA)'!R19),4), 1))</f>
        <v>Col R</v>
      </c>
      <c r="N157" s="1877" t="str">
        <f>CONCATENATE("Col ", LEFT(ADDRESS(ROW('Credit risk (SA)'!S19),COLUMN('Credit risk (SA)'!S19),4), 1))</f>
        <v>Col S</v>
      </c>
      <c r="O157" s="1877" t="str">
        <f>CONCATENATE("Col ", LEFT(ADDRESS(ROW('Credit risk (SA)'!T19),COLUMN('Credit risk (SA)'!T19),4), 1))</f>
        <v>Col T</v>
      </c>
      <c r="P157" s="1877" t="str">
        <f>CONCATENATE("Col ", LEFT(ADDRESS(ROW('Credit risk (SA)'!V19),COLUMN('Credit risk (SA)'!V19),4), 1))</f>
        <v>Col V</v>
      </c>
      <c r="Q157" s="1877" t="str">
        <f>CONCATENATE("Col ", LEFT(ADDRESS(ROW('Credit risk (SA)'!W19),COLUMN('Credit risk (SA)'!W19),4), 1))</f>
        <v>Col W</v>
      </c>
      <c r="R157" s="1877" t="str">
        <f>CONCATENATE("Col ", LEFT(ADDRESS(ROW('Credit risk (SA)'!X19),COLUMN('Credit risk (SA)'!X19),4), 1))</f>
        <v>Col X</v>
      </c>
      <c r="S157" s="1877" t="str">
        <f>CONCATENATE("Col ", LEFT(ADDRESS(ROW('Credit risk (SA)'!Y19),COLUMN('Credit risk (SA)'!Y19),4), 1))</f>
        <v>Col Y</v>
      </c>
      <c r="T157" s="1877" t="str">
        <f>CONCATENATE("Col ", LEFT(ADDRESS(ROW('Credit risk (SA)'!Z19),COLUMN('Credit risk (SA)'!Z19),4), 1))</f>
        <v>Col Z</v>
      </c>
      <c r="U157" s="1618" t="str">
        <f>CONCATENATE("Col ", LEFT(ADDRESS(ROW('Credit risk (SA)'!AD19),COLUMN('Credit risk (SA)'!AD19),4), 2))</f>
        <v>Col AD</v>
      </c>
      <c r="V157" s="1877" t="str">
        <f>CONCATENATE("Col ", LEFT(ADDRESS(ROW('Credit risk (SA)'!AE19),COLUMN('Credit risk (SA)'!AE19),4), 2))</f>
        <v>Col AE</v>
      </c>
      <c r="W157" s="1877" t="str">
        <f>CONCATENATE("Col ", LEFT(ADDRESS(ROW('Credit risk (SA)'!AF19),COLUMN('Credit risk (SA)'!AF19),4), 2))</f>
        <v>Col AF</v>
      </c>
      <c r="X157" s="1877" t="str">
        <f>CONCATENATE("Col ", LEFT(ADDRESS(ROW('Credit risk (SA)'!AG19),COLUMN('Credit risk (SA)'!AG19),4), 2))</f>
        <v>Col AG</v>
      </c>
      <c r="Y157" s="1877" t="str">
        <f>CONCATENATE("Col ", LEFT(ADDRESS(ROW('Credit risk (SA)'!AH19),COLUMN('Credit risk (SA)'!AH19),4), 2))</f>
        <v>Col AH</v>
      </c>
      <c r="Z157" s="1877" t="str">
        <f>CONCATENATE("Col ", LEFT(ADDRESS(ROW('Credit risk (SA)'!AI19),COLUMN('Credit risk (SA)'!AI19),4), 2))</f>
        <v>Col AI</v>
      </c>
      <c r="AA157" s="1877" t="str">
        <f>CONCATENATE("Col ", LEFT(ADDRESS(ROW('Credit risk (SA)'!AJ19),COLUMN('Credit risk (SA)'!AJ19),4), 2))</f>
        <v>Col AJ</v>
      </c>
      <c r="AB157" s="1876" t="str">
        <f>CONCATENATE("Col ", LEFT(ADDRESS(ROW('Credit risk (SA)'!AK19),COLUMN('Credit risk (SA)'!AK19),4), 2))</f>
        <v>Col AK</v>
      </c>
      <c r="AC157" s="334"/>
      <c r="AD157" s="97"/>
      <c r="AE157" s="97"/>
      <c r="AF157" s="97"/>
      <c r="AG157" s="97"/>
      <c r="AH157" s="97"/>
      <c r="AI157" s="97"/>
      <c r="AJ157" s="97"/>
      <c r="AK157" s="97"/>
      <c r="AL157" s="97"/>
      <c r="AM157" s="392"/>
    </row>
    <row r="158" spans="2:39" ht="15" customHeight="1" x14ac:dyDescent="0.25">
      <c r="B158" s="551" t="s">
        <v>2219</v>
      </c>
      <c r="C158" s="552" t="str">
        <f>'Credit risk (SA)'!B143</f>
        <v>Check: row142 ≤ row 141</v>
      </c>
      <c r="D158" s="517" t="str">
        <f>'Credit risk (SA)'!D143</f>
        <v/>
      </c>
      <c r="E158" s="517" t="str">
        <f>'Credit risk (SA)'!E143</f>
        <v/>
      </c>
      <c r="F158" s="517" t="str">
        <f>'Credit risk (SA)'!F143</f>
        <v/>
      </c>
      <c r="G158" s="517" t="str">
        <f>'Credit risk (SA)'!H143</f>
        <v/>
      </c>
      <c r="H158" s="543"/>
      <c r="I158" s="517" t="str">
        <f>'Credit risk (SA)'!J143</f>
        <v/>
      </c>
      <c r="J158" s="517" t="str">
        <f>'Credit risk (SA)'!K143</f>
        <v/>
      </c>
      <c r="K158" s="517" t="str">
        <f>'Credit risk (SA)'!L143</f>
        <v/>
      </c>
      <c r="L158" s="161"/>
      <c r="M158" s="517" t="str">
        <f>'Credit risk (SA)'!R143</f>
        <v/>
      </c>
      <c r="N158" s="517" t="str">
        <f>'Credit risk (SA)'!S143</f>
        <v/>
      </c>
      <c r="O158" s="517" t="str">
        <f>'Credit risk (SA)'!T143</f>
        <v/>
      </c>
      <c r="P158" s="517" t="str">
        <f>'Credit risk (SA)'!V143</f>
        <v/>
      </c>
      <c r="Q158" s="517" t="str">
        <f>'Credit risk (SA)'!W143</f>
        <v/>
      </c>
      <c r="R158" s="517" t="str">
        <f>'Credit risk (SA)'!X143</f>
        <v/>
      </c>
      <c r="S158" s="517" t="str">
        <f>'Credit risk (SA)'!Y143</f>
        <v/>
      </c>
      <c r="T158" s="517" t="str">
        <f>'Credit risk (SA)'!Z143</f>
        <v/>
      </c>
      <c r="U158" s="517" t="str">
        <f>'Credit risk (SA)'!AD143</f>
        <v/>
      </c>
      <c r="V158" s="517" t="str">
        <f>'Credit risk (SA)'!AE143</f>
        <v/>
      </c>
      <c r="W158" s="517" t="str">
        <f>'Credit risk (SA)'!AF143</f>
        <v/>
      </c>
      <c r="X158" s="517" t="str">
        <f>'Credit risk (SA)'!AG143</f>
        <v/>
      </c>
      <c r="Y158" s="517" t="str">
        <f>'Credit risk (SA)'!AH143</f>
        <v/>
      </c>
      <c r="Z158" s="517" t="str">
        <f>'Credit risk (SA)'!AI143</f>
        <v/>
      </c>
      <c r="AA158" s="517" t="str">
        <f>'Credit risk (SA)'!AJ143</f>
        <v/>
      </c>
      <c r="AB158" s="553" t="str">
        <f>'Credit risk (SA)'!AK143</f>
        <v/>
      </c>
      <c r="AC158" s="334"/>
      <c r="AD158" s="97"/>
      <c r="AE158" s="97"/>
      <c r="AF158" s="97"/>
      <c r="AG158" s="97"/>
      <c r="AH158" s="97"/>
      <c r="AI158" s="97"/>
      <c r="AJ158" s="97"/>
      <c r="AK158" s="97"/>
      <c r="AL158" s="97"/>
      <c r="AM158" s="392"/>
    </row>
    <row r="159" spans="2:39" ht="15" customHeight="1" x14ac:dyDescent="0.25">
      <c r="B159" s="164" t="s">
        <v>2219</v>
      </c>
      <c r="C159" s="466" t="str">
        <f>'Credit risk (SA)'!B147</f>
        <v>Check: cell I141 = cell N146</v>
      </c>
      <c r="D159" s="161"/>
      <c r="E159" s="161"/>
      <c r="F159" s="161"/>
      <c r="G159" s="161"/>
      <c r="H159" s="161"/>
      <c r="I159" s="161"/>
      <c r="J159" s="161"/>
      <c r="K159" s="161"/>
      <c r="L159" s="399" t="str">
        <f>'Credit risk (SA)'!N147</f>
        <v/>
      </c>
      <c r="M159" s="161"/>
      <c r="N159" s="161"/>
      <c r="O159" s="161"/>
      <c r="P159" s="161"/>
      <c r="Q159" s="161"/>
      <c r="R159" s="161"/>
      <c r="S159" s="158"/>
      <c r="T159" s="158"/>
      <c r="U159" s="158"/>
      <c r="V159" s="158"/>
      <c r="W159" s="158"/>
      <c r="X159" s="158"/>
      <c r="Y159" s="158"/>
      <c r="Z159" s="158"/>
      <c r="AA159" s="158"/>
      <c r="AB159" s="158"/>
      <c r="AC159" s="334"/>
      <c r="AD159" s="97"/>
      <c r="AE159" s="97"/>
      <c r="AF159" s="97"/>
      <c r="AG159" s="97"/>
      <c r="AH159" s="97"/>
      <c r="AI159" s="97"/>
      <c r="AJ159" s="97"/>
      <c r="AK159" s="97"/>
      <c r="AL159" s="97"/>
      <c r="AM159" s="392"/>
    </row>
    <row r="160" spans="2:39" ht="15" customHeight="1" x14ac:dyDescent="0.25">
      <c r="B160" s="155" t="s">
        <v>2220</v>
      </c>
      <c r="C160" s="393" t="str">
        <f>'Credit risk (SA)'!B158</f>
        <v>Check: row 155 = row 90</v>
      </c>
      <c r="D160" s="406" t="str">
        <f>'Credit risk (SA)'!D158</f>
        <v/>
      </c>
      <c r="E160" s="406" t="str">
        <f>'Credit risk (SA)'!E158</f>
        <v/>
      </c>
      <c r="F160" s="406" t="str">
        <f>'Credit risk (SA)'!F158</f>
        <v/>
      </c>
      <c r="G160" s="406" t="str">
        <f>'Credit risk (SA)'!H158</f>
        <v/>
      </c>
      <c r="H160" s="406" t="str">
        <f>'Credit risk (SA)'!I158</f>
        <v/>
      </c>
      <c r="I160" s="406" t="str">
        <f>'Credit risk (SA)'!J158</f>
        <v/>
      </c>
      <c r="J160" s="163"/>
      <c r="K160" s="163"/>
      <c r="L160" s="163"/>
      <c r="M160" s="163"/>
      <c r="N160" s="163"/>
      <c r="O160" s="163"/>
      <c r="P160" s="163"/>
      <c r="Q160" s="163"/>
      <c r="R160" s="163"/>
      <c r="S160" s="234"/>
      <c r="T160" s="234"/>
      <c r="U160" s="234"/>
      <c r="V160" s="234"/>
      <c r="W160" s="234"/>
      <c r="X160" s="234"/>
      <c r="Y160" s="234"/>
      <c r="Z160" s="234"/>
      <c r="AA160" s="234"/>
      <c r="AB160" s="234"/>
      <c r="AC160" s="334"/>
      <c r="AD160" s="97"/>
      <c r="AE160" s="97"/>
      <c r="AF160" s="97"/>
      <c r="AG160" s="97"/>
      <c r="AH160" s="97"/>
      <c r="AI160" s="97"/>
      <c r="AJ160" s="97"/>
      <c r="AK160" s="97"/>
      <c r="AL160" s="97"/>
      <c r="AM160" s="392"/>
    </row>
    <row r="161" spans="1:39" ht="45" customHeight="1" x14ac:dyDescent="0.25">
      <c r="A161" s="324" t="s">
        <v>1932</v>
      </c>
      <c r="D161" s="334"/>
      <c r="E161" s="334"/>
      <c r="F161" s="334"/>
      <c r="G161" s="334"/>
      <c r="H161" s="334"/>
      <c r="I161" s="334"/>
      <c r="J161" s="334"/>
      <c r="K161" s="334"/>
      <c r="L161" s="334"/>
      <c r="M161" s="334"/>
      <c r="N161" s="334"/>
      <c r="O161" s="334"/>
      <c r="P161" s="334"/>
      <c r="Q161" s="334"/>
      <c r="R161" s="334"/>
      <c r="S161" s="334"/>
      <c r="T161" s="334"/>
      <c r="U161" s="334"/>
      <c r="V161" s="334"/>
      <c r="X161" s="334"/>
      <c r="Y161" s="334"/>
      <c r="Z161" s="334"/>
      <c r="AA161" s="334"/>
      <c r="AB161" s="334"/>
      <c r="AC161" s="334"/>
      <c r="AD161" s="334"/>
      <c r="AE161" s="334"/>
      <c r="AF161" s="334"/>
      <c r="AG161" s="334"/>
      <c r="AH161" s="334"/>
      <c r="AI161" s="334"/>
      <c r="AJ161" s="334"/>
      <c r="AK161" s="334"/>
      <c r="AL161" s="334"/>
      <c r="AM161" s="390"/>
    </row>
    <row r="162" spans="1:39" ht="15" customHeight="1" x14ac:dyDescent="0.25">
      <c r="B162" s="2469" t="s">
        <v>524</v>
      </c>
      <c r="C162" s="2472" t="s">
        <v>11</v>
      </c>
      <c r="D162" s="2459" t="str">
        <f>CONCATENATE("Col ", LEFT(ADDRESS(ROW('Credit risk (IRB)'!CR21),COLUMN('Credit risk (IRB)'!CR21),4), 2))</f>
        <v>Col CR</v>
      </c>
      <c r="E162" s="2460"/>
      <c r="F162" s="2466" t="str">
        <f>CONCATENATE("Col ", LEFT(ADDRESS(ROW('Credit risk (IRB)'!CS21),COLUMN('Credit risk (IRB)'!CS21),4), 2))</f>
        <v>Col CS</v>
      </c>
      <c r="G162" s="2459"/>
      <c r="H162" s="97"/>
      <c r="I162" s="97"/>
      <c r="J162" s="97"/>
      <c r="K162" s="97"/>
      <c r="L162" s="97"/>
      <c r="M162" s="97"/>
      <c r="N162" s="97"/>
      <c r="O162" s="97"/>
      <c r="P162" s="97"/>
      <c r="Q162" s="97"/>
      <c r="R162" s="97"/>
      <c r="S162" s="97"/>
      <c r="T162" s="97"/>
      <c r="U162" s="97"/>
      <c r="V162" s="97"/>
      <c r="W162" s="97"/>
      <c r="X162" s="97"/>
      <c r="Y162" s="97"/>
      <c r="Z162" s="97"/>
      <c r="AA162" s="97"/>
      <c r="AB162" s="97"/>
      <c r="AC162" s="97"/>
      <c r="AD162" s="97"/>
      <c r="AE162" s="97"/>
      <c r="AF162" s="97"/>
      <c r="AG162" s="97"/>
      <c r="AH162" s="97"/>
      <c r="AI162" s="97"/>
      <c r="AJ162" s="97"/>
      <c r="AK162" s="97"/>
      <c r="AL162" s="97"/>
      <c r="AM162" s="392"/>
    </row>
    <row r="163" spans="1:39" ht="90" customHeight="1" x14ac:dyDescent="0.25">
      <c r="B163" s="2470"/>
      <c r="C163" s="2473"/>
      <c r="D163" s="2461" t="str">
        <f>'Credit risk (IRB)'!CR16</f>
        <v>Check: column CO ≥ column AU plus column CE</v>
      </c>
      <c r="E163" s="2462"/>
      <c r="F163" s="2467" t="str">
        <f>'Credit risk (IRB)'!CS16</f>
        <v>Check column CQ ≥ column AY plus column CI, adjusted for provisioning shortfall if any</v>
      </c>
      <c r="G163" s="2461"/>
      <c r="H163" s="97"/>
      <c r="I163" s="97"/>
      <c r="J163" s="97"/>
      <c r="K163" s="97"/>
      <c r="L163" s="97"/>
      <c r="M163" s="97"/>
      <c r="N163" s="97"/>
      <c r="O163" s="97"/>
      <c r="P163" s="97"/>
      <c r="Q163" s="97"/>
      <c r="R163" s="97"/>
      <c r="S163" s="97"/>
      <c r="T163" s="97"/>
      <c r="U163" s="97"/>
      <c r="V163" s="97"/>
      <c r="W163" s="97"/>
      <c r="X163" s="97"/>
      <c r="Y163" s="97"/>
      <c r="Z163" s="97"/>
      <c r="AA163" s="97"/>
      <c r="AB163" s="97"/>
      <c r="AC163" s="97"/>
      <c r="AD163" s="97"/>
      <c r="AE163" s="97"/>
      <c r="AF163" s="97"/>
      <c r="AG163" s="97"/>
      <c r="AH163" s="97"/>
      <c r="AI163" s="97"/>
      <c r="AJ163" s="97"/>
      <c r="AK163" s="97"/>
      <c r="AL163" s="97"/>
      <c r="AM163" s="392"/>
    </row>
    <row r="164" spans="1:39" ht="15" customHeight="1" x14ac:dyDescent="0.25">
      <c r="B164" s="325" t="s">
        <v>526</v>
      </c>
      <c r="C164" s="627" t="str">
        <f>'Credit risk (IRB)'!B21</f>
        <v>Large and mid-market general corporates; of which:</v>
      </c>
      <c r="D164" s="2463" t="str">
        <f>'Credit risk (IRB)'!CR21</f>
        <v/>
      </c>
      <c r="E164" s="2464"/>
      <c r="F164" s="2468" t="str">
        <f>'Credit risk (IRB)'!CS21</f>
        <v/>
      </c>
      <c r="G164" s="2463"/>
      <c r="H164" s="97"/>
      <c r="I164" s="97"/>
      <c r="J164" s="97"/>
      <c r="K164" s="97"/>
      <c r="L164" s="97"/>
      <c r="M164" s="97"/>
      <c r="N164" s="97"/>
      <c r="O164" s="97"/>
      <c r="P164" s="97"/>
      <c r="Q164" s="97"/>
      <c r="R164" s="97"/>
      <c r="S164" s="97"/>
      <c r="T164" s="97"/>
      <c r="U164" s="97"/>
      <c r="V164" s="97"/>
      <c r="W164" s="97"/>
      <c r="X164" s="97"/>
      <c r="Y164" s="97"/>
      <c r="Z164" s="97"/>
      <c r="AA164" s="97"/>
      <c r="AB164" s="97"/>
      <c r="AC164" s="97"/>
      <c r="AD164" s="97"/>
      <c r="AE164" s="97"/>
      <c r="AF164" s="97"/>
      <c r="AG164" s="97"/>
      <c r="AH164" s="97"/>
      <c r="AI164" s="97"/>
      <c r="AJ164" s="97"/>
      <c r="AK164" s="97"/>
      <c r="AL164" s="97"/>
      <c r="AM164" s="392"/>
    </row>
    <row r="165" spans="1:39" ht="15" customHeight="1" x14ac:dyDescent="0.25">
      <c r="B165" s="164" t="s">
        <v>526</v>
      </c>
      <c r="C165" s="217" t="str">
        <f>'Credit risk (IRB)'!B22</f>
        <v>corporates with revenues &gt;EUR 500mn</v>
      </c>
      <c r="D165" s="2455" t="str">
        <f>'Credit risk (IRB)'!CR22</f>
        <v/>
      </c>
      <c r="E165" s="2456"/>
      <c r="F165" s="2465" t="str">
        <f>'Credit risk (IRB)'!CS22</f>
        <v/>
      </c>
      <c r="G165" s="2455"/>
      <c r="H165" s="97"/>
      <c r="I165" s="97"/>
      <c r="J165" s="97"/>
      <c r="K165" s="97"/>
      <c r="L165" s="97"/>
      <c r="M165" s="97"/>
      <c r="N165" s="97"/>
      <c r="O165" s="97"/>
      <c r="P165" s="97"/>
      <c r="Q165" s="97"/>
      <c r="R165" s="97"/>
      <c r="S165" s="97"/>
      <c r="T165" s="97"/>
      <c r="U165" s="97"/>
      <c r="V165" s="97"/>
      <c r="W165" s="97"/>
      <c r="X165" s="97"/>
      <c r="Y165" s="97"/>
      <c r="Z165" s="97"/>
      <c r="AA165" s="97"/>
      <c r="AB165" s="97"/>
      <c r="AC165" s="97"/>
      <c r="AD165" s="97"/>
      <c r="AE165" s="97"/>
      <c r="AF165" s="97"/>
      <c r="AG165" s="97"/>
      <c r="AH165" s="97"/>
      <c r="AI165" s="97"/>
      <c r="AJ165" s="97"/>
      <c r="AK165" s="97"/>
      <c r="AL165" s="97"/>
      <c r="AM165" s="392"/>
    </row>
    <row r="166" spans="1:39" ht="15" customHeight="1" x14ac:dyDescent="0.25">
      <c r="B166" s="164" t="s">
        <v>526</v>
      </c>
      <c r="C166" s="217" t="str">
        <f>'Credit risk (IRB)'!B23</f>
        <v>corporates with revenues ≤ EUR 500mn</v>
      </c>
      <c r="D166" s="2455" t="str">
        <f>'Credit risk (IRB)'!CR23</f>
        <v/>
      </c>
      <c r="E166" s="2456"/>
      <c r="F166" s="2465" t="str">
        <f>'Credit risk (IRB)'!CS23</f>
        <v/>
      </c>
      <c r="G166" s="2455"/>
      <c r="H166" s="97"/>
      <c r="I166" s="97"/>
      <c r="J166" s="97"/>
      <c r="K166" s="97"/>
      <c r="L166" s="97"/>
      <c r="M166" s="97"/>
      <c r="N166" s="97"/>
      <c r="O166" s="97"/>
      <c r="P166" s="97"/>
      <c r="Q166" s="97"/>
      <c r="R166" s="97"/>
      <c r="S166" s="97"/>
      <c r="T166" s="97"/>
      <c r="U166" s="97"/>
      <c r="V166" s="97"/>
      <c r="W166" s="97"/>
      <c r="X166" s="97"/>
      <c r="Y166" s="97"/>
      <c r="Z166" s="97"/>
      <c r="AA166" s="97"/>
      <c r="AB166" s="97"/>
      <c r="AC166" s="97"/>
      <c r="AD166" s="97"/>
      <c r="AE166" s="97"/>
      <c r="AF166" s="97"/>
      <c r="AG166" s="97"/>
      <c r="AH166" s="97"/>
      <c r="AI166" s="97"/>
      <c r="AJ166" s="97"/>
      <c r="AK166" s="97"/>
      <c r="AL166" s="97"/>
      <c r="AM166" s="392"/>
    </row>
    <row r="167" spans="1:39" ht="15" customHeight="1" x14ac:dyDescent="0.25">
      <c r="B167" s="164" t="s">
        <v>526</v>
      </c>
      <c r="C167" s="361" t="str">
        <f>'Credit risk (IRB)'!B27</f>
        <v>Specialised lending; of which:</v>
      </c>
      <c r="D167" s="2455" t="str">
        <f>'Credit risk (IRB)'!CR27</f>
        <v/>
      </c>
      <c r="E167" s="2456"/>
      <c r="F167" s="2465" t="str">
        <f>'Credit risk (IRB)'!CS27</f>
        <v/>
      </c>
      <c r="G167" s="2455"/>
      <c r="H167" s="97"/>
      <c r="I167" s="97"/>
      <c r="J167" s="97"/>
      <c r="K167" s="97"/>
      <c r="L167" s="97"/>
      <c r="M167" s="97"/>
      <c r="N167" s="97"/>
      <c r="O167" s="97"/>
      <c r="P167" s="97"/>
      <c r="Q167" s="97"/>
      <c r="R167" s="97"/>
      <c r="S167" s="97"/>
      <c r="T167" s="97"/>
      <c r="U167" s="97"/>
      <c r="V167" s="97"/>
      <c r="W167" s="97"/>
      <c r="X167" s="97"/>
      <c r="Y167" s="97"/>
      <c r="Z167" s="97"/>
      <c r="AA167" s="97"/>
      <c r="AB167" s="97"/>
      <c r="AC167" s="97"/>
      <c r="AD167" s="97"/>
      <c r="AE167" s="97"/>
      <c r="AF167" s="97"/>
      <c r="AG167" s="97"/>
      <c r="AH167" s="97"/>
      <c r="AI167" s="97"/>
      <c r="AJ167" s="97"/>
      <c r="AK167" s="97"/>
      <c r="AL167" s="97"/>
      <c r="AM167" s="392"/>
    </row>
    <row r="168" spans="1:39" ht="15" customHeight="1" x14ac:dyDescent="0.25">
      <c r="B168" s="164" t="s">
        <v>526</v>
      </c>
      <c r="C168" s="217" t="str">
        <f>'Credit risk (IRB)'!B28</f>
        <v>Project finance; of which:</v>
      </c>
      <c r="D168" s="2455" t="str">
        <f>'Credit risk (IRB)'!CR28</f>
        <v/>
      </c>
      <c r="E168" s="2456"/>
      <c r="F168" s="2465" t="str">
        <f>'Credit risk (IRB)'!CS28</f>
        <v/>
      </c>
      <c r="G168" s="2455"/>
      <c r="H168" s="97"/>
      <c r="I168" s="97"/>
      <c r="J168" s="97"/>
      <c r="K168" s="97"/>
      <c r="L168" s="97"/>
      <c r="M168" s="97"/>
      <c r="N168" s="97"/>
      <c r="O168" s="97"/>
      <c r="P168" s="97"/>
      <c r="Q168" s="97"/>
      <c r="R168" s="97"/>
      <c r="S168" s="97"/>
      <c r="T168" s="97"/>
      <c r="U168" s="97"/>
      <c r="V168" s="97"/>
      <c r="W168" s="97"/>
      <c r="X168" s="97"/>
      <c r="Y168" s="97"/>
      <c r="Z168" s="97"/>
      <c r="AA168" s="97"/>
      <c r="AB168" s="97"/>
      <c r="AC168" s="97"/>
      <c r="AD168" s="97"/>
      <c r="AE168" s="97"/>
      <c r="AF168" s="97"/>
      <c r="AG168" s="97"/>
      <c r="AH168" s="97"/>
      <c r="AI168" s="97"/>
      <c r="AJ168" s="97"/>
      <c r="AK168" s="97"/>
      <c r="AL168" s="97"/>
      <c r="AM168" s="392"/>
    </row>
    <row r="169" spans="1:39" ht="15" customHeight="1" x14ac:dyDescent="0.25">
      <c r="B169" s="164" t="s">
        <v>526</v>
      </c>
      <c r="C169" s="452" t="str">
        <f>'Credit risk (IRB)'!B29</f>
        <v>supervisory slotting approach</v>
      </c>
      <c r="D169" s="2455" t="str">
        <f>'Credit risk (IRB)'!CR29</f>
        <v/>
      </c>
      <c r="E169" s="2456"/>
      <c r="F169" s="2465" t="str">
        <f>'Credit risk (IRB)'!CS29</f>
        <v/>
      </c>
      <c r="G169" s="2455"/>
      <c r="H169" s="97"/>
      <c r="I169" s="97"/>
      <c r="J169" s="97"/>
      <c r="K169" s="97"/>
      <c r="L169" s="97"/>
      <c r="M169" s="97"/>
      <c r="N169" s="97"/>
      <c r="O169" s="97"/>
      <c r="P169" s="97"/>
      <c r="Q169" s="97"/>
      <c r="R169" s="97"/>
      <c r="S169" s="97"/>
      <c r="T169" s="97"/>
      <c r="U169" s="97"/>
      <c r="V169" s="97"/>
      <c r="W169" s="97"/>
      <c r="X169" s="97"/>
      <c r="Y169" s="97"/>
      <c r="Z169" s="97"/>
      <c r="AA169" s="97"/>
      <c r="AB169" s="97"/>
      <c r="AC169" s="97"/>
      <c r="AD169" s="97"/>
      <c r="AE169" s="97"/>
      <c r="AF169" s="97"/>
      <c r="AG169" s="97"/>
      <c r="AH169" s="97"/>
      <c r="AI169" s="97"/>
      <c r="AJ169" s="97"/>
      <c r="AK169" s="97"/>
      <c r="AL169" s="97"/>
      <c r="AM169" s="392"/>
    </row>
    <row r="170" spans="1:39" ht="15" customHeight="1" x14ac:dyDescent="0.25">
      <c r="B170" s="164" t="s">
        <v>526</v>
      </c>
      <c r="C170" s="362" t="str">
        <f>'Credit risk (IRB)'!B30</f>
        <v>Check: row 29 ≤ row 28</v>
      </c>
      <c r="D170" s="158"/>
      <c r="E170" s="559"/>
      <c r="F170" s="158"/>
      <c r="G170" s="559"/>
      <c r="H170" s="97"/>
      <c r="I170" s="97"/>
      <c r="J170" s="97"/>
      <c r="K170" s="97"/>
      <c r="L170" s="97"/>
      <c r="M170" s="97"/>
      <c r="N170" s="97"/>
      <c r="O170" s="97"/>
      <c r="P170" s="97"/>
      <c r="Q170" s="97"/>
      <c r="R170" s="97"/>
      <c r="S170" s="97"/>
      <c r="T170" s="97"/>
      <c r="U170" s="97"/>
      <c r="V170" s="97"/>
      <c r="W170" s="97"/>
      <c r="X170" s="97"/>
      <c r="Y170" s="97"/>
      <c r="Z170" s="97"/>
      <c r="AA170" s="97"/>
      <c r="AB170" s="97"/>
      <c r="AC170" s="97"/>
      <c r="AD170" s="97"/>
      <c r="AE170" s="97"/>
      <c r="AF170" s="97"/>
      <c r="AG170" s="97"/>
      <c r="AH170" s="97"/>
      <c r="AI170" s="97"/>
      <c r="AJ170" s="97"/>
      <c r="AK170" s="97"/>
      <c r="AL170" s="97"/>
      <c r="AM170" s="392"/>
    </row>
    <row r="171" spans="1:39" ht="15" customHeight="1" x14ac:dyDescent="0.25">
      <c r="B171" s="164" t="s">
        <v>526</v>
      </c>
      <c r="C171" s="217" t="str">
        <f>'Credit risk (IRB)'!B31</f>
        <v>Object finance; of which:</v>
      </c>
      <c r="D171" s="2455" t="str">
        <f>'Credit risk (IRB)'!CR31</f>
        <v/>
      </c>
      <c r="E171" s="2456"/>
      <c r="F171" s="2465" t="str">
        <f>'Credit risk (IRB)'!CS31</f>
        <v/>
      </c>
      <c r="G171" s="2455"/>
      <c r="H171" s="97"/>
      <c r="I171" s="97"/>
      <c r="J171" s="97"/>
      <c r="K171" s="97"/>
      <c r="L171" s="97"/>
      <c r="M171" s="97"/>
      <c r="N171" s="97"/>
      <c r="O171" s="97"/>
      <c r="P171" s="97"/>
      <c r="Q171" s="97"/>
      <c r="R171" s="97"/>
      <c r="S171" s="97"/>
      <c r="T171" s="97"/>
      <c r="U171" s="97"/>
      <c r="V171" s="97"/>
      <c r="W171" s="97"/>
      <c r="X171" s="97"/>
      <c r="Y171" s="97"/>
      <c r="Z171" s="97"/>
      <c r="AA171" s="97"/>
      <c r="AB171" s="97"/>
      <c r="AC171" s="97"/>
      <c r="AD171" s="97"/>
      <c r="AE171" s="97"/>
      <c r="AF171" s="97"/>
      <c r="AG171" s="97"/>
      <c r="AH171" s="97"/>
      <c r="AI171" s="97"/>
      <c r="AJ171" s="97"/>
      <c r="AK171" s="97"/>
      <c r="AL171" s="97"/>
      <c r="AM171" s="392"/>
    </row>
    <row r="172" spans="1:39" ht="15" customHeight="1" x14ac:dyDescent="0.25">
      <c r="B172" s="164" t="s">
        <v>526</v>
      </c>
      <c r="C172" s="452" t="str">
        <f>'Credit risk (IRB)'!B32</f>
        <v>supervisory slotting approach</v>
      </c>
      <c r="D172" s="2455" t="str">
        <f>'Credit risk (IRB)'!CR32</f>
        <v/>
      </c>
      <c r="E172" s="2456"/>
      <c r="F172" s="2465" t="str">
        <f>'Credit risk (IRB)'!CS32</f>
        <v/>
      </c>
      <c r="G172" s="2455"/>
      <c r="H172" s="97"/>
      <c r="I172" s="97"/>
      <c r="J172" s="97"/>
      <c r="K172" s="97"/>
      <c r="L172" s="97"/>
      <c r="M172" s="97"/>
      <c r="N172" s="97"/>
      <c r="O172" s="97"/>
      <c r="P172" s="97"/>
      <c r="Q172" s="97"/>
      <c r="R172" s="97"/>
      <c r="S172" s="97"/>
      <c r="T172" s="97"/>
      <c r="U172" s="97"/>
      <c r="V172" s="97"/>
      <c r="W172" s="97"/>
      <c r="X172" s="97"/>
      <c r="Y172" s="97"/>
      <c r="Z172" s="97"/>
      <c r="AA172" s="97"/>
      <c r="AB172" s="97"/>
      <c r="AC172" s="97"/>
      <c r="AD172" s="97"/>
      <c r="AE172" s="97"/>
      <c r="AF172" s="97"/>
      <c r="AG172" s="97"/>
      <c r="AH172" s="97"/>
      <c r="AI172" s="97"/>
      <c r="AJ172" s="97"/>
      <c r="AK172" s="97"/>
      <c r="AL172" s="97"/>
      <c r="AM172" s="392"/>
    </row>
    <row r="173" spans="1:39" ht="15" customHeight="1" x14ac:dyDescent="0.25">
      <c r="B173" s="164" t="s">
        <v>526</v>
      </c>
      <c r="C173" s="362" t="str">
        <f>'Credit risk (IRB)'!B33</f>
        <v>Check: row 32 ≤ row 31</v>
      </c>
      <c r="D173" s="158"/>
      <c r="E173" s="559"/>
      <c r="F173" s="158"/>
      <c r="G173" s="559"/>
      <c r="H173" s="97"/>
      <c r="I173" s="97"/>
      <c r="J173" s="97"/>
      <c r="K173" s="97"/>
      <c r="L173" s="97"/>
      <c r="M173" s="97"/>
      <c r="N173" s="97"/>
      <c r="O173" s="97"/>
      <c r="P173" s="97"/>
      <c r="Q173" s="97"/>
      <c r="R173" s="97"/>
      <c r="S173" s="97"/>
      <c r="T173" s="97"/>
      <c r="U173" s="97"/>
      <c r="V173" s="97"/>
      <c r="W173" s="97"/>
      <c r="X173" s="97"/>
      <c r="Y173" s="97"/>
      <c r="Z173" s="97"/>
      <c r="AA173" s="97"/>
      <c r="AB173" s="97"/>
      <c r="AC173" s="97"/>
      <c r="AD173" s="97"/>
      <c r="AE173" s="97"/>
      <c r="AF173" s="97"/>
      <c r="AG173" s="97"/>
      <c r="AH173" s="97"/>
      <c r="AI173" s="97"/>
      <c r="AJ173" s="97"/>
      <c r="AK173" s="97"/>
      <c r="AL173" s="97"/>
      <c r="AM173" s="392"/>
    </row>
    <row r="174" spans="1:39" ht="15" customHeight="1" x14ac:dyDescent="0.25">
      <c r="B174" s="164" t="s">
        <v>526</v>
      </c>
      <c r="C174" s="217" t="str">
        <f>'Credit risk (IRB)'!B34</f>
        <v>Commodities finance; of which:</v>
      </c>
      <c r="D174" s="2455" t="str">
        <f>'Credit risk (IRB)'!CR34</f>
        <v/>
      </c>
      <c r="E174" s="2456"/>
      <c r="F174" s="2465" t="str">
        <f>'Credit risk (IRB)'!CS34</f>
        <v/>
      </c>
      <c r="G174" s="2455"/>
      <c r="H174" s="97"/>
      <c r="I174" s="97"/>
      <c r="J174" s="97"/>
      <c r="K174" s="97"/>
      <c r="L174" s="97"/>
      <c r="M174" s="97"/>
      <c r="N174" s="97"/>
      <c r="O174" s="97"/>
      <c r="P174" s="97"/>
      <c r="Q174" s="97"/>
      <c r="R174" s="97"/>
      <c r="S174" s="97"/>
      <c r="T174" s="97"/>
      <c r="U174" s="97"/>
      <c r="V174" s="97"/>
      <c r="W174" s="97"/>
      <c r="X174" s="97"/>
      <c r="Y174" s="97"/>
      <c r="Z174" s="97"/>
      <c r="AA174" s="97"/>
      <c r="AB174" s="97"/>
      <c r="AC174" s="97"/>
      <c r="AD174" s="97"/>
      <c r="AE174" s="97"/>
      <c r="AF174" s="97"/>
      <c r="AG174" s="97"/>
      <c r="AH174" s="97"/>
      <c r="AI174" s="97"/>
      <c r="AJ174" s="97"/>
      <c r="AK174" s="97"/>
      <c r="AL174" s="97"/>
      <c r="AM174" s="392"/>
    </row>
    <row r="175" spans="1:39" ht="15" customHeight="1" x14ac:dyDescent="0.25">
      <c r="B175" s="164" t="s">
        <v>526</v>
      </c>
      <c r="C175" s="452" t="str">
        <f>'Credit risk (IRB)'!B35</f>
        <v>supervisory slotting approach</v>
      </c>
      <c r="D175" s="2455" t="str">
        <f>'Credit risk (IRB)'!CR35</f>
        <v/>
      </c>
      <c r="E175" s="2456"/>
      <c r="F175" s="2465" t="str">
        <f>'Credit risk (IRB)'!CS35</f>
        <v/>
      </c>
      <c r="G175" s="2455"/>
      <c r="H175" s="97"/>
      <c r="I175" s="97"/>
      <c r="J175" s="97"/>
      <c r="K175" s="97"/>
      <c r="L175" s="97"/>
      <c r="M175" s="97"/>
      <c r="N175" s="97"/>
      <c r="O175" s="97"/>
      <c r="P175" s="97"/>
      <c r="Q175" s="97"/>
      <c r="R175" s="97"/>
      <c r="S175" s="97"/>
      <c r="T175" s="97"/>
      <c r="U175" s="97"/>
      <c r="V175" s="97"/>
      <c r="W175" s="97"/>
      <c r="X175" s="97"/>
      <c r="Y175" s="97"/>
      <c r="Z175" s="97"/>
      <c r="AA175" s="97"/>
      <c r="AB175" s="97"/>
      <c r="AC175" s="97"/>
      <c r="AD175" s="97"/>
      <c r="AE175" s="97"/>
      <c r="AF175" s="97"/>
      <c r="AG175" s="97"/>
      <c r="AH175" s="97"/>
      <c r="AI175" s="97"/>
      <c r="AJ175" s="97"/>
      <c r="AK175" s="97"/>
      <c r="AL175" s="97"/>
      <c r="AM175" s="392"/>
    </row>
    <row r="176" spans="1:39" ht="15" customHeight="1" x14ac:dyDescent="0.25">
      <c r="B176" s="164" t="s">
        <v>526</v>
      </c>
      <c r="C176" s="362" t="str">
        <f>'Credit risk (IRB)'!B36</f>
        <v>Check: row 35 ≤ row 34</v>
      </c>
      <c r="D176" s="158"/>
      <c r="E176" s="559"/>
      <c r="F176" s="158"/>
      <c r="G176" s="559"/>
      <c r="H176" s="97"/>
      <c r="I176" s="97"/>
      <c r="J176" s="97"/>
      <c r="K176" s="97"/>
      <c r="L176" s="97"/>
      <c r="M176" s="97"/>
      <c r="N176" s="97"/>
      <c r="O176" s="97"/>
      <c r="P176" s="97"/>
      <c r="Q176" s="97"/>
      <c r="R176" s="97"/>
      <c r="S176" s="97"/>
      <c r="T176" s="97"/>
      <c r="U176" s="97"/>
      <c r="V176" s="97"/>
      <c r="W176" s="97"/>
      <c r="X176" s="97"/>
      <c r="Y176" s="97"/>
      <c r="Z176" s="97"/>
      <c r="AA176" s="97"/>
      <c r="AB176" s="97"/>
      <c r="AC176" s="97"/>
      <c r="AD176" s="97"/>
      <c r="AE176" s="97"/>
      <c r="AF176" s="97"/>
      <c r="AG176" s="97"/>
      <c r="AH176" s="97"/>
      <c r="AI176" s="97"/>
      <c r="AJ176" s="97"/>
      <c r="AK176" s="97"/>
      <c r="AL176" s="97"/>
      <c r="AM176" s="392"/>
    </row>
    <row r="177" spans="2:39" ht="15" customHeight="1" x14ac:dyDescent="0.25">
      <c r="B177" s="164" t="s">
        <v>526</v>
      </c>
      <c r="C177" s="217" t="str">
        <f>'Credit risk (IRB)'!B37</f>
        <v>Income-producing real estate; of which:</v>
      </c>
      <c r="D177" s="2455" t="str">
        <f>'Credit risk (IRB)'!CR37</f>
        <v/>
      </c>
      <c r="E177" s="2456"/>
      <c r="F177" s="2465" t="str">
        <f>'Credit risk (IRB)'!CS37</f>
        <v/>
      </c>
      <c r="G177" s="2455"/>
      <c r="H177" s="97"/>
      <c r="I177" s="97"/>
      <c r="J177" s="97"/>
      <c r="K177" s="97"/>
      <c r="L177" s="97"/>
      <c r="M177" s="97"/>
      <c r="N177" s="97"/>
      <c r="O177" s="97"/>
      <c r="P177" s="97"/>
      <c r="Q177" s="97"/>
      <c r="R177" s="97"/>
      <c r="S177" s="97"/>
      <c r="T177" s="97"/>
      <c r="U177" s="97"/>
      <c r="V177" s="97"/>
      <c r="W177" s="97"/>
      <c r="X177" s="97"/>
      <c r="Y177" s="97"/>
      <c r="Z177" s="97"/>
      <c r="AA177" s="97"/>
      <c r="AB177" s="97"/>
      <c r="AC177" s="97"/>
      <c r="AD177" s="97"/>
      <c r="AE177" s="97"/>
      <c r="AF177" s="97"/>
      <c r="AG177" s="97"/>
      <c r="AH177" s="97"/>
      <c r="AI177" s="97"/>
      <c r="AJ177" s="97"/>
      <c r="AK177" s="97"/>
      <c r="AL177" s="97"/>
      <c r="AM177" s="392"/>
    </row>
    <row r="178" spans="2:39" ht="15" customHeight="1" x14ac:dyDescent="0.25">
      <c r="B178" s="164" t="s">
        <v>526</v>
      </c>
      <c r="C178" s="452" t="str">
        <f>'Credit risk (IRB)'!B38</f>
        <v>supervisory slotting approach</v>
      </c>
      <c r="D178" s="2455" t="str">
        <f>'Credit risk (IRB)'!CR38</f>
        <v/>
      </c>
      <c r="E178" s="2456"/>
      <c r="F178" s="2465" t="str">
        <f>'Credit risk (IRB)'!CS38</f>
        <v/>
      </c>
      <c r="G178" s="2455"/>
      <c r="H178" s="97"/>
      <c r="I178" s="97"/>
      <c r="J178" s="97"/>
      <c r="K178" s="97"/>
      <c r="L178" s="97"/>
      <c r="M178" s="97"/>
      <c r="N178" s="97"/>
      <c r="O178" s="97"/>
      <c r="P178" s="97"/>
      <c r="Q178" s="97"/>
      <c r="R178" s="97"/>
      <c r="S178" s="97"/>
      <c r="T178" s="97"/>
      <c r="U178" s="97"/>
      <c r="V178" s="97"/>
      <c r="W178" s="97"/>
      <c r="X178" s="97"/>
      <c r="Y178" s="97"/>
      <c r="Z178" s="97"/>
      <c r="AA178" s="97"/>
      <c r="AB178" s="97"/>
      <c r="AC178" s="97"/>
      <c r="AD178" s="97"/>
      <c r="AE178" s="97"/>
      <c r="AF178" s="97"/>
      <c r="AG178" s="97"/>
      <c r="AH178" s="97"/>
      <c r="AI178" s="97"/>
      <c r="AJ178" s="97"/>
      <c r="AK178" s="97"/>
      <c r="AL178" s="97"/>
      <c r="AM178" s="392"/>
    </row>
    <row r="179" spans="2:39" ht="15" customHeight="1" x14ac:dyDescent="0.25">
      <c r="B179" s="164" t="s">
        <v>526</v>
      </c>
      <c r="C179" s="362" t="str">
        <f>'Credit risk (IRB)'!B39</f>
        <v>Check: row 38 ≤ row 37</v>
      </c>
      <c r="D179" s="158"/>
      <c r="E179" s="559"/>
      <c r="F179" s="158"/>
      <c r="G179" s="559"/>
      <c r="H179" s="97"/>
      <c r="I179" s="97"/>
      <c r="J179" s="97"/>
      <c r="K179" s="97"/>
      <c r="L179" s="97"/>
      <c r="M179" s="97"/>
      <c r="N179" s="97"/>
      <c r="O179" s="97"/>
      <c r="P179" s="97"/>
      <c r="Q179" s="97"/>
      <c r="R179" s="97"/>
      <c r="S179" s="97"/>
      <c r="T179" s="97"/>
      <c r="U179" s="97"/>
      <c r="V179" s="97"/>
      <c r="W179" s="97"/>
      <c r="X179" s="97"/>
      <c r="Y179" s="97"/>
      <c r="Z179" s="97"/>
      <c r="AA179" s="97"/>
      <c r="AB179" s="97"/>
      <c r="AC179" s="97"/>
      <c r="AD179" s="97"/>
      <c r="AE179" s="97"/>
      <c r="AF179" s="97"/>
      <c r="AG179" s="97"/>
      <c r="AH179" s="97"/>
      <c r="AI179" s="97"/>
      <c r="AJ179" s="97"/>
      <c r="AK179" s="97"/>
      <c r="AL179" s="97"/>
      <c r="AM179" s="392"/>
    </row>
    <row r="180" spans="2:39" ht="15" customHeight="1" x14ac:dyDescent="0.25">
      <c r="B180" s="164" t="s">
        <v>526</v>
      </c>
      <c r="C180" s="217" t="str">
        <f>'Credit risk (IRB)'!B43</f>
        <v>High-volatility commercial real estate; of which:</v>
      </c>
      <c r="D180" s="2455" t="str">
        <f>'Credit risk (IRB)'!CR43</f>
        <v/>
      </c>
      <c r="E180" s="2456"/>
      <c r="F180" s="2465" t="str">
        <f>'Credit risk (IRB)'!CS43</f>
        <v/>
      </c>
      <c r="G180" s="2455"/>
      <c r="H180" s="97"/>
      <c r="I180" s="97"/>
      <c r="J180" s="97"/>
      <c r="K180" s="97"/>
      <c r="L180" s="97"/>
      <c r="M180" s="97"/>
      <c r="N180" s="97"/>
      <c r="O180" s="97"/>
      <c r="P180" s="97"/>
      <c r="Q180" s="97"/>
      <c r="R180" s="97"/>
      <c r="S180" s="97"/>
      <c r="T180" s="97"/>
      <c r="U180" s="97"/>
      <c r="V180" s="97"/>
      <c r="W180" s="97"/>
      <c r="X180" s="97"/>
      <c r="Y180" s="97"/>
      <c r="Z180" s="97"/>
      <c r="AA180" s="97"/>
      <c r="AB180" s="97"/>
      <c r="AC180" s="97"/>
      <c r="AD180" s="97"/>
      <c r="AE180" s="97"/>
      <c r="AF180" s="97"/>
      <c r="AG180" s="97"/>
      <c r="AH180" s="97"/>
      <c r="AI180" s="97"/>
      <c r="AJ180" s="97"/>
      <c r="AK180" s="97"/>
      <c r="AL180" s="97"/>
      <c r="AM180" s="392"/>
    </row>
    <row r="181" spans="2:39" ht="15" customHeight="1" x14ac:dyDescent="0.25">
      <c r="B181" s="164" t="s">
        <v>526</v>
      </c>
      <c r="C181" s="452" t="str">
        <f>'Credit risk (IRB)'!B44</f>
        <v>supervisory slotting approach</v>
      </c>
      <c r="D181" s="2455" t="str">
        <f>'Credit risk (IRB)'!CR44</f>
        <v/>
      </c>
      <c r="E181" s="2456"/>
      <c r="F181" s="2465" t="str">
        <f>'Credit risk (IRB)'!CS44</f>
        <v/>
      </c>
      <c r="G181" s="2455"/>
      <c r="H181" s="97"/>
      <c r="I181" s="97"/>
      <c r="J181" s="97"/>
      <c r="K181" s="97"/>
      <c r="L181" s="97"/>
      <c r="M181" s="97"/>
      <c r="N181" s="97"/>
      <c r="O181" s="97"/>
      <c r="P181" s="97"/>
      <c r="Q181" s="97"/>
      <c r="R181" s="97"/>
      <c r="S181" s="97"/>
      <c r="T181" s="97"/>
      <c r="U181" s="97"/>
      <c r="V181" s="97"/>
      <c r="W181" s="97"/>
      <c r="X181" s="97"/>
      <c r="Y181" s="97"/>
      <c r="Z181" s="97"/>
      <c r="AA181" s="97"/>
      <c r="AB181" s="97"/>
      <c r="AC181" s="97"/>
      <c r="AD181" s="97"/>
      <c r="AE181" s="97"/>
      <c r="AF181" s="97"/>
      <c r="AG181" s="97"/>
      <c r="AH181" s="97"/>
      <c r="AI181" s="97"/>
      <c r="AJ181" s="97"/>
      <c r="AK181" s="97"/>
      <c r="AL181" s="97"/>
      <c r="AM181" s="392"/>
    </row>
    <row r="182" spans="2:39" ht="15" customHeight="1" x14ac:dyDescent="0.25">
      <c r="B182" s="164" t="s">
        <v>526</v>
      </c>
      <c r="C182" s="362" t="str">
        <f>'Credit risk (IRB)'!B45</f>
        <v>Check: row 44 ≤ row 43</v>
      </c>
      <c r="D182" s="158"/>
      <c r="E182" s="559"/>
      <c r="F182" s="158"/>
      <c r="G182" s="559"/>
      <c r="H182" s="97"/>
      <c r="I182" s="97"/>
      <c r="J182" s="97"/>
      <c r="K182" s="97"/>
      <c r="L182" s="97"/>
      <c r="M182" s="97"/>
      <c r="N182" s="97"/>
      <c r="O182" s="97"/>
      <c r="P182" s="97"/>
      <c r="Q182" s="97"/>
      <c r="R182" s="97"/>
      <c r="S182" s="97"/>
      <c r="T182" s="97"/>
      <c r="U182" s="97"/>
      <c r="V182" s="97"/>
      <c r="W182" s="97"/>
      <c r="X182" s="97"/>
      <c r="Y182" s="97"/>
      <c r="Z182" s="97"/>
      <c r="AA182" s="97"/>
      <c r="AB182" s="97"/>
      <c r="AC182" s="97"/>
      <c r="AD182" s="97"/>
      <c r="AE182" s="97"/>
      <c r="AF182" s="97"/>
      <c r="AG182" s="97"/>
      <c r="AH182" s="97"/>
      <c r="AI182" s="97"/>
      <c r="AJ182" s="97"/>
      <c r="AK182" s="97"/>
      <c r="AL182" s="97"/>
      <c r="AM182" s="392"/>
    </row>
    <row r="183" spans="2:39" ht="15" customHeight="1" x14ac:dyDescent="0.25">
      <c r="B183" s="164" t="s">
        <v>526</v>
      </c>
      <c r="C183" s="361" t="str">
        <f>'Credit risk (IRB)'!B26</f>
        <v>SME treated as corporate</v>
      </c>
      <c r="D183" s="2455" t="str">
        <f>'Credit risk (IRB)'!CR26</f>
        <v/>
      </c>
      <c r="E183" s="2456"/>
      <c r="F183" s="2465" t="str">
        <f>'Credit risk (IRB)'!CS26</f>
        <v/>
      </c>
      <c r="G183" s="2455"/>
      <c r="H183" s="97"/>
      <c r="I183" s="97"/>
      <c r="J183" s="97"/>
      <c r="K183" s="97"/>
      <c r="L183" s="97"/>
      <c r="M183" s="97"/>
      <c r="N183" s="97"/>
      <c r="O183" s="97"/>
      <c r="P183" s="97"/>
      <c r="Q183" s="97"/>
      <c r="R183" s="97"/>
      <c r="S183" s="97"/>
      <c r="T183" s="97"/>
      <c r="U183" s="97"/>
      <c r="V183" s="97"/>
      <c r="W183" s="97"/>
      <c r="X183" s="97"/>
      <c r="Y183" s="97"/>
      <c r="Z183" s="97"/>
      <c r="AA183" s="97"/>
      <c r="AB183" s="97"/>
      <c r="AC183" s="97"/>
      <c r="AD183" s="97"/>
      <c r="AE183" s="97"/>
      <c r="AF183" s="97"/>
      <c r="AG183" s="97"/>
      <c r="AH183" s="97"/>
      <c r="AI183" s="97"/>
      <c r="AJ183" s="97"/>
      <c r="AK183" s="97"/>
      <c r="AL183" s="97"/>
      <c r="AM183" s="392"/>
    </row>
    <row r="184" spans="2:39" ht="15" customHeight="1" x14ac:dyDescent="0.25">
      <c r="B184" s="164" t="s">
        <v>526</v>
      </c>
      <c r="C184" s="361" t="str">
        <f>'Credit risk (IRB)'!B24</f>
        <v>Financial institutions treated as corporates</v>
      </c>
      <c r="D184" s="2455" t="str">
        <f>'Credit risk (IRB)'!CR24</f>
        <v/>
      </c>
      <c r="E184" s="2456"/>
      <c r="F184" s="2465" t="str">
        <f>'Credit risk (IRB)'!CS24</f>
        <v/>
      </c>
      <c r="G184" s="2455"/>
      <c r="H184" s="97"/>
      <c r="I184" s="97"/>
      <c r="J184" s="97"/>
      <c r="K184" s="97"/>
      <c r="L184" s="97"/>
      <c r="M184" s="97"/>
      <c r="N184" s="97"/>
      <c r="O184" s="97"/>
      <c r="P184" s="97"/>
      <c r="Q184" s="97"/>
      <c r="R184" s="97"/>
      <c r="S184" s="97"/>
      <c r="T184" s="97"/>
      <c r="U184" s="97"/>
      <c r="V184" s="97"/>
      <c r="W184" s="97"/>
      <c r="X184" s="97"/>
      <c r="Y184" s="97"/>
      <c r="Z184" s="97"/>
      <c r="AA184" s="97"/>
      <c r="AB184" s="97"/>
      <c r="AC184" s="97"/>
      <c r="AD184" s="97"/>
      <c r="AE184" s="97"/>
      <c r="AF184" s="97"/>
      <c r="AG184" s="97"/>
      <c r="AH184" s="97"/>
      <c r="AI184" s="97"/>
      <c r="AJ184" s="97"/>
      <c r="AK184" s="97"/>
      <c r="AL184" s="97"/>
      <c r="AM184" s="392"/>
    </row>
    <row r="185" spans="2:39" ht="15" customHeight="1" x14ac:dyDescent="0.25">
      <c r="B185" s="164" t="s">
        <v>526</v>
      </c>
      <c r="C185" s="361" t="str">
        <f>'Credit risk (IRB)'!B17</f>
        <v>Sovereign</v>
      </c>
      <c r="D185" s="2455" t="str">
        <f>'Credit risk (IRB)'!CR17</f>
        <v/>
      </c>
      <c r="E185" s="2456"/>
      <c r="F185" s="2465" t="str">
        <f>'Credit risk (IRB)'!CS17</f>
        <v/>
      </c>
      <c r="G185" s="2455"/>
      <c r="H185" s="97"/>
      <c r="I185" s="97"/>
      <c r="J185" s="97"/>
      <c r="K185" s="97"/>
      <c r="L185" s="97"/>
      <c r="M185" s="97"/>
      <c r="N185" s="97"/>
      <c r="O185" s="97"/>
      <c r="P185" s="97"/>
      <c r="Q185" s="97"/>
      <c r="R185" s="97"/>
      <c r="S185" s="97"/>
      <c r="T185" s="97"/>
      <c r="U185" s="97"/>
      <c r="V185" s="97"/>
      <c r="W185" s="97"/>
      <c r="X185" s="97"/>
      <c r="Y185" s="97"/>
      <c r="Z185" s="97"/>
      <c r="AA185" s="97"/>
      <c r="AB185" s="97"/>
      <c r="AC185" s="97"/>
      <c r="AD185" s="97"/>
      <c r="AE185" s="97"/>
      <c r="AF185" s="97"/>
      <c r="AG185" s="97"/>
      <c r="AH185" s="97"/>
      <c r="AI185" s="97"/>
      <c r="AJ185" s="97"/>
      <c r="AK185" s="97"/>
      <c r="AL185" s="97"/>
      <c r="AM185" s="392"/>
    </row>
    <row r="186" spans="2:39" ht="15" customHeight="1" x14ac:dyDescent="0.25">
      <c r="B186" s="164" t="s">
        <v>526</v>
      </c>
      <c r="C186" s="361" t="str">
        <f>'Credit risk (IRB)'!B18</f>
        <v>Bank</v>
      </c>
      <c r="D186" s="2455" t="str">
        <f>'Credit risk (IRB)'!CR18</f>
        <v/>
      </c>
      <c r="E186" s="2456"/>
      <c r="F186" s="2465" t="str">
        <f>'Credit risk (IRB)'!CS18</f>
        <v/>
      </c>
      <c r="G186" s="2455"/>
      <c r="H186" s="97"/>
      <c r="I186" s="97"/>
      <c r="J186" s="97"/>
      <c r="K186" s="97"/>
      <c r="L186" s="97"/>
      <c r="M186" s="97"/>
      <c r="N186" s="97"/>
      <c r="O186" s="97"/>
      <c r="P186" s="97"/>
      <c r="Q186" s="97"/>
      <c r="R186" s="97"/>
      <c r="S186" s="97"/>
      <c r="T186" s="97"/>
      <c r="U186" s="97"/>
      <c r="V186" s="97"/>
      <c r="W186" s="97"/>
      <c r="X186" s="97"/>
      <c r="Y186" s="97"/>
      <c r="Z186" s="97"/>
      <c r="AA186" s="97"/>
      <c r="AB186" s="97"/>
      <c r="AC186" s="97"/>
      <c r="AD186" s="97"/>
      <c r="AE186" s="97"/>
      <c r="AF186" s="97"/>
      <c r="AG186" s="97"/>
      <c r="AH186" s="97"/>
      <c r="AI186" s="97"/>
      <c r="AJ186" s="97"/>
      <c r="AK186" s="97"/>
      <c r="AL186" s="97"/>
      <c r="AM186" s="392"/>
    </row>
    <row r="187" spans="2:39" ht="15" customHeight="1" x14ac:dyDescent="0.25">
      <c r="B187" s="164" t="s">
        <v>526</v>
      </c>
      <c r="C187" s="361" t="str">
        <f>'Credit risk (IRB)'!B60</f>
        <v>Retail residential mortgages</v>
      </c>
      <c r="D187" s="2455" t="str">
        <f>'Credit risk (IRB)'!CR60</f>
        <v/>
      </c>
      <c r="E187" s="2456"/>
      <c r="F187" s="2465" t="str">
        <f>'Credit risk (IRB)'!CS60</f>
        <v/>
      </c>
      <c r="G187" s="2455"/>
      <c r="H187" s="97"/>
      <c r="I187" s="97"/>
      <c r="J187" s="97"/>
      <c r="K187" s="97"/>
      <c r="L187" s="97"/>
      <c r="M187" s="97"/>
      <c r="N187" s="97"/>
      <c r="O187" s="97"/>
      <c r="P187" s="97"/>
      <c r="Q187" s="97"/>
      <c r="R187" s="97"/>
      <c r="S187" s="97"/>
      <c r="T187" s="97"/>
      <c r="U187" s="97"/>
      <c r="V187" s="97"/>
      <c r="W187" s="97"/>
      <c r="X187" s="97"/>
      <c r="Y187" s="97"/>
      <c r="Z187" s="97"/>
      <c r="AA187" s="97"/>
      <c r="AB187" s="97"/>
      <c r="AC187" s="97"/>
      <c r="AD187" s="97"/>
      <c r="AE187" s="97"/>
      <c r="AF187" s="97"/>
      <c r="AG187" s="97"/>
      <c r="AH187" s="97"/>
      <c r="AI187" s="97"/>
      <c r="AJ187" s="97"/>
      <c r="AK187" s="97"/>
      <c r="AL187" s="97"/>
      <c r="AM187" s="392"/>
    </row>
    <row r="188" spans="2:39" ht="15" customHeight="1" x14ac:dyDescent="0.25">
      <c r="B188" s="164" t="s">
        <v>526</v>
      </c>
      <c r="C188" s="361" t="str">
        <f>'Credit risk (IRB)'!B68</f>
        <v>Qualifying revolving retail exposures; of which:</v>
      </c>
      <c r="D188" s="2455" t="str">
        <f>'Credit risk (IRB)'!CR68</f>
        <v/>
      </c>
      <c r="E188" s="2456"/>
      <c r="F188" s="2465" t="str">
        <f>'Credit risk (IRB)'!CS68</f>
        <v/>
      </c>
      <c r="G188" s="2455"/>
      <c r="H188" s="97"/>
      <c r="I188" s="97"/>
      <c r="J188" s="97"/>
      <c r="K188" s="97"/>
      <c r="L188" s="97"/>
      <c r="M188" s="97"/>
      <c r="N188" s="97"/>
      <c r="O188" s="97"/>
      <c r="P188" s="97"/>
      <c r="Q188" s="97"/>
      <c r="R188" s="97"/>
      <c r="S188" s="97"/>
      <c r="T188" s="97"/>
      <c r="U188" s="97"/>
      <c r="V188" s="97"/>
      <c r="W188" s="97"/>
      <c r="X188" s="97"/>
      <c r="Y188" s="97"/>
      <c r="Z188" s="97"/>
      <c r="AA188" s="97"/>
      <c r="AB188" s="97"/>
      <c r="AC188" s="97"/>
      <c r="AD188" s="97"/>
      <c r="AE188" s="97"/>
      <c r="AF188" s="97"/>
      <c r="AG188" s="97"/>
      <c r="AH188" s="97"/>
      <c r="AI188" s="97"/>
      <c r="AJ188" s="97"/>
      <c r="AK188" s="97"/>
      <c r="AL188" s="97"/>
      <c r="AM188" s="392"/>
    </row>
    <row r="189" spans="2:39" ht="15" customHeight="1" x14ac:dyDescent="0.25">
      <c r="B189" s="164" t="s">
        <v>526</v>
      </c>
      <c r="C189" s="217" t="str">
        <f>'Credit risk (IRB)'!B69</f>
        <v>transactors</v>
      </c>
      <c r="D189" s="2455" t="str">
        <f>'Credit risk (IRB)'!CR69</f>
        <v/>
      </c>
      <c r="E189" s="2456"/>
      <c r="F189" s="2465" t="str">
        <f>'Credit risk (IRB)'!CS69</f>
        <v/>
      </c>
      <c r="G189" s="2455"/>
      <c r="H189" s="97"/>
      <c r="I189" s="97"/>
      <c r="J189" s="97"/>
      <c r="K189" s="97"/>
      <c r="L189" s="97"/>
      <c r="M189" s="97"/>
      <c r="N189" s="97"/>
      <c r="O189" s="97"/>
      <c r="P189" s="97"/>
      <c r="Q189" s="97"/>
      <c r="R189" s="97"/>
      <c r="S189" s="97"/>
      <c r="T189" s="97"/>
      <c r="U189" s="97"/>
      <c r="V189" s="97"/>
      <c r="W189" s="97"/>
      <c r="X189" s="97"/>
      <c r="Y189" s="97"/>
      <c r="Z189" s="97"/>
      <c r="AA189" s="97"/>
      <c r="AB189" s="97"/>
      <c r="AC189" s="97"/>
      <c r="AD189" s="97"/>
      <c r="AE189" s="97"/>
      <c r="AF189" s="97"/>
      <c r="AG189" s="97"/>
      <c r="AH189" s="97"/>
      <c r="AI189" s="97"/>
      <c r="AJ189" s="97"/>
      <c r="AK189" s="97"/>
      <c r="AL189" s="97"/>
      <c r="AM189" s="392"/>
    </row>
    <row r="190" spans="2:39" ht="15" customHeight="1" x14ac:dyDescent="0.25">
      <c r="B190" s="164" t="s">
        <v>526</v>
      </c>
      <c r="C190" s="217" t="str">
        <f>'Credit risk (IRB)'!B70</f>
        <v>revolvers</v>
      </c>
      <c r="D190" s="2455" t="str">
        <f>'Credit risk (IRB)'!CR70</f>
        <v/>
      </c>
      <c r="E190" s="2456"/>
      <c r="F190" s="2465" t="str">
        <f>'Credit risk (IRB)'!CS70</f>
        <v/>
      </c>
      <c r="G190" s="2455"/>
      <c r="H190" s="97"/>
      <c r="I190" s="97"/>
      <c r="J190" s="97"/>
      <c r="K190" s="97"/>
      <c r="L190" s="97"/>
      <c r="M190" s="97"/>
      <c r="N190" s="97"/>
      <c r="O190" s="97"/>
      <c r="P190" s="97"/>
      <c r="Q190" s="97"/>
      <c r="R190" s="97"/>
      <c r="S190" s="97"/>
      <c r="T190" s="97"/>
      <c r="U190" s="97"/>
      <c r="V190" s="97"/>
      <c r="W190" s="97"/>
      <c r="X190" s="97"/>
      <c r="Y190" s="97"/>
      <c r="Z190" s="97"/>
      <c r="AA190" s="97"/>
      <c r="AB190" s="97"/>
      <c r="AC190" s="97"/>
      <c r="AD190" s="97"/>
      <c r="AE190" s="97"/>
      <c r="AF190" s="97"/>
      <c r="AG190" s="97"/>
      <c r="AH190" s="97"/>
      <c r="AI190" s="97"/>
      <c r="AJ190" s="97"/>
      <c r="AK190" s="97"/>
      <c r="AL190" s="97"/>
      <c r="AM190" s="392"/>
    </row>
    <row r="191" spans="2:39" ht="15" customHeight="1" x14ac:dyDescent="0.25">
      <c r="B191" s="164" t="s">
        <v>526</v>
      </c>
      <c r="C191" s="361" t="str">
        <f>'Credit risk (IRB)'!B61</f>
        <v>Other retail; of which:</v>
      </c>
      <c r="D191" s="2455" t="str">
        <f>'Credit risk (IRB)'!CR61</f>
        <v/>
      </c>
      <c r="E191" s="2456"/>
      <c r="F191" s="2465" t="str">
        <f>'Credit risk (IRB)'!CS61</f>
        <v/>
      </c>
      <c r="G191" s="2455"/>
      <c r="H191" s="97"/>
      <c r="I191" s="97"/>
      <c r="J191" s="97"/>
      <c r="K191" s="97"/>
      <c r="L191" s="97"/>
      <c r="M191" s="97"/>
      <c r="N191" s="97"/>
      <c r="O191" s="97"/>
      <c r="P191" s="97"/>
      <c r="Q191" s="97"/>
      <c r="R191" s="97"/>
      <c r="S191" s="97"/>
      <c r="T191" s="97"/>
      <c r="U191" s="97"/>
      <c r="V191" s="97"/>
      <c r="W191" s="97"/>
      <c r="X191" s="97"/>
      <c r="Y191" s="97"/>
      <c r="Z191" s="97"/>
      <c r="AA191" s="97"/>
      <c r="AB191" s="97"/>
      <c r="AC191" s="97"/>
      <c r="AD191" s="97"/>
      <c r="AE191" s="97"/>
      <c r="AF191" s="97"/>
      <c r="AG191" s="97"/>
      <c r="AH191" s="97"/>
      <c r="AI191" s="97"/>
      <c r="AJ191" s="97"/>
      <c r="AK191" s="97"/>
      <c r="AL191" s="97"/>
      <c r="AM191" s="392"/>
    </row>
    <row r="192" spans="2:39" ht="15" customHeight="1" x14ac:dyDescent="0.25">
      <c r="B192" s="164" t="s">
        <v>526</v>
      </c>
      <c r="C192" s="217" t="str">
        <f>'Credit risk (IRB)'!B62</f>
        <v>unsecured; of which:</v>
      </c>
      <c r="D192" s="2455" t="str">
        <f>'Credit risk (IRB)'!CR62</f>
        <v/>
      </c>
      <c r="E192" s="2456"/>
      <c r="F192" s="2465" t="str">
        <f>'Credit risk (IRB)'!CS62</f>
        <v/>
      </c>
      <c r="G192" s="2455"/>
      <c r="H192" s="97"/>
      <c r="I192" s="97"/>
      <c r="J192" s="97"/>
      <c r="K192" s="97"/>
      <c r="L192" s="97"/>
      <c r="M192" s="97"/>
      <c r="N192" s="97"/>
      <c r="O192" s="97"/>
      <c r="P192" s="97"/>
      <c r="Q192" s="97"/>
      <c r="R192" s="97"/>
      <c r="S192" s="97"/>
      <c r="T192" s="97"/>
      <c r="U192" s="97"/>
      <c r="V192" s="97"/>
      <c r="W192" s="97"/>
      <c r="X192" s="97"/>
      <c r="Y192" s="97"/>
      <c r="Z192" s="97"/>
      <c r="AA192" s="97"/>
      <c r="AB192" s="97"/>
      <c r="AC192" s="97"/>
      <c r="AD192" s="97"/>
      <c r="AE192" s="97"/>
      <c r="AF192" s="97"/>
      <c r="AG192" s="97"/>
      <c r="AH192" s="97"/>
      <c r="AI192" s="97"/>
      <c r="AJ192" s="97"/>
      <c r="AK192" s="97"/>
      <c r="AL192" s="97"/>
      <c r="AM192" s="392"/>
    </row>
    <row r="193" spans="2:39" ht="15" customHeight="1" x14ac:dyDescent="0.25">
      <c r="B193" s="164" t="s">
        <v>526</v>
      </c>
      <c r="C193" s="452" t="str">
        <f>'Credit risk (IRB)'!B63</f>
        <v>SME treated as retail</v>
      </c>
      <c r="D193" s="2455" t="str">
        <f>'Credit risk (IRB)'!CR63</f>
        <v/>
      </c>
      <c r="E193" s="2456"/>
      <c r="F193" s="2465" t="str">
        <f>'Credit risk (IRB)'!CS63</f>
        <v/>
      </c>
      <c r="G193" s="2455"/>
      <c r="H193" s="97"/>
      <c r="I193" s="97"/>
      <c r="J193" s="97"/>
      <c r="K193" s="97"/>
      <c r="L193" s="97"/>
      <c r="M193" s="97"/>
      <c r="N193" s="97"/>
      <c r="O193" s="97"/>
      <c r="P193" s="97"/>
      <c r="Q193" s="97"/>
      <c r="R193" s="97"/>
      <c r="S193" s="97"/>
      <c r="T193" s="97"/>
      <c r="U193" s="97"/>
      <c r="V193" s="97"/>
      <c r="W193" s="97"/>
      <c r="X193" s="97"/>
      <c r="Y193" s="97"/>
      <c r="Z193" s="97"/>
      <c r="AA193" s="97"/>
      <c r="AB193" s="97"/>
      <c r="AC193" s="97"/>
      <c r="AD193" s="97"/>
      <c r="AE193" s="97"/>
      <c r="AF193" s="97"/>
      <c r="AG193" s="97"/>
      <c r="AH193" s="97"/>
      <c r="AI193" s="97"/>
      <c r="AJ193" s="97"/>
      <c r="AK193" s="97"/>
      <c r="AL193" s="97"/>
      <c r="AM193" s="392"/>
    </row>
    <row r="194" spans="2:39" ht="15" customHeight="1" x14ac:dyDescent="0.25">
      <c r="B194" s="164" t="s">
        <v>526</v>
      </c>
      <c r="C194" s="362" t="str">
        <f>'Credit risk (IRB)'!B64</f>
        <v>Check: row 63 ≤ row 62</v>
      </c>
      <c r="D194" s="158"/>
      <c r="E194" s="559"/>
      <c r="F194" s="158"/>
      <c r="G194" s="559"/>
      <c r="H194" s="97"/>
      <c r="I194" s="97"/>
      <c r="J194" s="97"/>
      <c r="K194" s="97"/>
      <c r="L194" s="97"/>
      <c r="M194" s="97"/>
      <c r="N194" s="97"/>
      <c r="O194" s="97"/>
      <c r="P194" s="97"/>
      <c r="Q194" s="97"/>
      <c r="R194" s="97"/>
      <c r="S194" s="97"/>
      <c r="T194" s="97"/>
      <c r="U194" s="97"/>
      <c r="V194" s="97"/>
      <c r="W194" s="97"/>
      <c r="X194" s="97"/>
      <c r="Y194" s="97"/>
      <c r="Z194" s="97"/>
      <c r="AA194" s="97"/>
      <c r="AB194" s="97"/>
      <c r="AC194" s="97"/>
      <c r="AD194" s="97"/>
      <c r="AE194" s="97"/>
      <c r="AF194" s="97"/>
      <c r="AG194" s="97"/>
      <c r="AH194" s="97"/>
      <c r="AI194" s="97"/>
      <c r="AJ194" s="97"/>
      <c r="AK194" s="97"/>
      <c r="AL194" s="97"/>
      <c r="AM194" s="392"/>
    </row>
    <row r="195" spans="2:39" ht="15" customHeight="1" x14ac:dyDescent="0.25">
      <c r="B195" s="164" t="s">
        <v>526</v>
      </c>
      <c r="C195" s="217" t="str">
        <f>'Credit risk (IRB)'!B65</f>
        <v>secured; of which:</v>
      </c>
      <c r="D195" s="2455" t="str">
        <f>'Credit risk (IRB)'!CR65</f>
        <v/>
      </c>
      <c r="E195" s="2456"/>
      <c r="F195" s="2465" t="str">
        <f>'Credit risk (IRB)'!CS65</f>
        <v/>
      </c>
      <c r="G195" s="2455"/>
      <c r="H195" s="97"/>
      <c r="I195" s="97"/>
      <c r="J195" s="97"/>
      <c r="K195" s="97"/>
      <c r="L195" s="97"/>
      <c r="M195" s="97"/>
      <c r="N195" s="97"/>
      <c r="O195" s="97"/>
      <c r="P195" s="97"/>
      <c r="Q195" s="97"/>
      <c r="R195" s="97"/>
      <c r="S195" s="97"/>
      <c r="T195" s="97"/>
      <c r="U195" s="97"/>
      <c r="V195" s="97"/>
      <c r="W195" s="97"/>
      <c r="X195" s="97"/>
      <c r="Y195" s="97"/>
      <c r="Z195" s="97"/>
      <c r="AA195" s="97"/>
      <c r="AB195" s="97"/>
      <c r="AC195" s="97"/>
      <c r="AD195" s="97"/>
      <c r="AE195" s="97"/>
      <c r="AF195" s="97"/>
      <c r="AG195" s="97"/>
      <c r="AH195" s="97"/>
      <c r="AI195" s="97"/>
      <c r="AJ195" s="97"/>
      <c r="AK195" s="97"/>
      <c r="AL195" s="97"/>
      <c r="AM195" s="392"/>
    </row>
    <row r="196" spans="2:39" ht="15" customHeight="1" x14ac:dyDescent="0.25">
      <c r="B196" s="164" t="s">
        <v>526</v>
      </c>
      <c r="C196" s="452" t="str">
        <f>'Credit risk (IRB)'!B66</f>
        <v>SME treated as retail</v>
      </c>
      <c r="D196" s="2455" t="str">
        <f>'Credit risk (IRB)'!CR66</f>
        <v/>
      </c>
      <c r="E196" s="2456"/>
      <c r="F196" s="2465" t="str">
        <f>'Credit risk (IRB)'!CS66</f>
        <v/>
      </c>
      <c r="G196" s="2455"/>
      <c r="H196" s="97"/>
      <c r="I196" s="97"/>
      <c r="J196" s="97"/>
      <c r="K196" s="97"/>
      <c r="L196" s="97"/>
      <c r="M196" s="97"/>
      <c r="N196" s="97"/>
      <c r="O196" s="97"/>
      <c r="P196" s="97"/>
      <c r="Q196" s="97"/>
      <c r="R196" s="97"/>
      <c r="S196" s="97"/>
      <c r="T196" s="97"/>
      <c r="U196" s="97"/>
      <c r="V196" s="97"/>
      <c r="W196" s="97"/>
      <c r="X196" s="97"/>
      <c r="Y196" s="97"/>
      <c r="Z196" s="97"/>
      <c r="AA196" s="97"/>
      <c r="AB196" s="97"/>
      <c r="AC196" s="97"/>
      <c r="AD196" s="97"/>
      <c r="AE196" s="97"/>
      <c r="AF196" s="97"/>
      <c r="AG196" s="97"/>
      <c r="AH196" s="97"/>
      <c r="AI196" s="97"/>
      <c r="AJ196" s="97"/>
      <c r="AK196" s="97"/>
      <c r="AL196" s="97"/>
      <c r="AM196" s="392"/>
    </row>
    <row r="197" spans="2:39" ht="15" customHeight="1" x14ac:dyDescent="0.25">
      <c r="B197" s="164" t="s">
        <v>526</v>
      </c>
      <c r="C197" s="362" t="str">
        <f>'Credit risk (IRB)'!B67</f>
        <v>Check: row 66 ≤ row 65</v>
      </c>
      <c r="D197" s="158"/>
      <c r="E197" s="559"/>
      <c r="F197" s="158"/>
      <c r="G197" s="559"/>
      <c r="H197" s="97"/>
      <c r="I197" s="97"/>
      <c r="J197" s="97"/>
      <c r="K197" s="97"/>
      <c r="L197" s="97"/>
      <c r="M197" s="97"/>
      <c r="N197" s="97"/>
      <c r="O197" s="97"/>
      <c r="P197" s="97"/>
      <c r="Q197" s="97"/>
      <c r="R197" s="97"/>
      <c r="S197" s="97"/>
      <c r="T197" s="97"/>
      <c r="U197" s="97"/>
      <c r="V197" s="97"/>
      <c r="W197" s="97"/>
      <c r="X197" s="97"/>
      <c r="Y197" s="97"/>
      <c r="Z197" s="97"/>
      <c r="AA197" s="97"/>
      <c r="AB197" s="97"/>
      <c r="AC197" s="97"/>
      <c r="AD197" s="97"/>
      <c r="AE197" s="97"/>
      <c r="AF197" s="97"/>
      <c r="AG197" s="97"/>
      <c r="AH197" s="97"/>
      <c r="AI197" s="97"/>
      <c r="AJ197" s="97"/>
      <c r="AK197" s="97"/>
      <c r="AL197" s="97"/>
      <c r="AM197" s="392"/>
    </row>
    <row r="198" spans="2:39" ht="15" customHeight="1" x14ac:dyDescent="0.25">
      <c r="B198" s="164" t="s">
        <v>526</v>
      </c>
      <c r="C198" s="361" t="str">
        <f>'Credit risk (IRB)'!B48</f>
        <v>Equity exposures; of which:</v>
      </c>
      <c r="D198" s="158"/>
      <c r="E198" s="559"/>
      <c r="F198" s="158"/>
      <c r="G198" s="559"/>
      <c r="H198" s="97"/>
      <c r="I198" s="97"/>
      <c r="J198" s="97"/>
      <c r="K198" s="97"/>
      <c r="L198" s="97"/>
      <c r="M198" s="97"/>
      <c r="N198" s="97"/>
      <c r="O198" s="97"/>
      <c r="P198" s="97"/>
      <c r="Q198" s="97"/>
      <c r="R198" s="97"/>
      <c r="S198" s="97"/>
      <c r="T198" s="97"/>
      <c r="U198" s="97"/>
      <c r="V198" s="97"/>
      <c r="W198" s="97"/>
      <c r="X198" s="97"/>
      <c r="Y198" s="97"/>
      <c r="Z198" s="97"/>
      <c r="AA198" s="97"/>
      <c r="AB198" s="97"/>
      <c r="AC198" s="97"/>
      <c r="AD198" s="97"/>
      <c r="AE198" s="97"/>
      <c r="AF198" s="97"/>
      <c r="AG198" s="97"/>
      <c r="AH198" s="97"/>
      <c r="AI198" s="97"/>
      <c r="AJ198" s="97"/>
      <c r="AK198" s="97"/>
      <c r="AL198" s="97"/>
      <c r="AM198" s="392"/>
    </row>
    <row r="199" spans="2:39" ht="15" customHeight="1" x14ac:dyDescent="0.25">
      <c r="B199" s="164" t="s">
        <v>526</v>
      </c>
      <c r="C199" s="361" t="str">
        <f>'Credit risk (IRB)'!B56</f>
        <v>Equity investment in funds; of which:</v>
      </c>
      <c r="D199" s="2455" t="str">
        <f>'Credit risk (IRB)'!CR56</f>
        <v/>
      </c>
      <c r="E199" s="2456"/>
      <c r="F199" s="2465" t="str">
        <f>'Credit risk (IRB)'!CS56</f>
        <v/>
      </c>
      <c r="G199" s="2455"/>
      <c r="H199" s="97"/>
      <c r="I199" s="97"/>
      <c r="J199" s="97"/>
      <c r="K199" s="97"/>
      <c r="L199" s="97"/>
      <c r="M199" s="97"/>
      <c r="N199" s="97"/>
      <c r="O199" s="97"/>
      <c r="P199" s="97"/>
      <c r="Q199" s="97"/>
      <c r="R199" s="97"/>
      <c r="S199" s="97"/>
      <c r="T199" s="97"/>
      <c r="U199" s="97"/>
      <c r="V199" s="97"/>
      <c r="W199" s="97"/>
      <c r="X199" s="97"/>
      <c r="Y199" s="97"/>
      <c r="Z199" s="97"/>
      <c r="AA199" s="97"/>
      <c r="AB199" s="97"/>
      <c r="AC199" s="97"/>
      <c r="AD199" s="97"/>
      <c r="AE199" s="97"/>
      <c r="AF199" s="97"/>
      <c r="AG199" s="97"/>
      <c r="AH199" s="97"/>
      <c r="AI199" s="97"/>
      <c r="AJ199" s="97"/>
      <c r="AK199" s="97"/>
      <c r="AL199" s="97"/>
      <c r="AM199" s="392"/>
    </row>
    <row r="200" spans="2:39" ht="15" customHeight="1" x14ac:dyDescent="0.25">
      <c r="B200" s="164" t="s">
        <v>526</v>
      </c>
      <c r="C200" s="217" t="str">
        <f>'Credit risk (IRB)'!B57</f>
        <v>Equity investment in funds (mandate-based approach)</v>
      </c>
      <c r="D200" s="2455" t="str">
        <f>'Credit risk (IRB)'!CR57</f>
        <v/>
      </c>
      <c r="E200" s="2456"/>
      <c r="F200" s="2465" t="str">
        <f>'Credit risk (IRB)'!CS57</f>
        <v/>
      </c>
      <c r="G200" s="2455"/>
      <c r="H200" s="97"/>
      <c r="I200" s="97"/>
      <c r="J200" s="97"/>
      <c r="K200" s="97"/>
      <c r="L200" s="97"/>
      <c r="M200" s="97"/>
      <c r="N200" s="97"/>
      <c r="O200" s="97"/>
      <c r="P200" s="97"/>
      <c r="Q200" s="97"/>
      <c r="R200" s="97"/>
      <c r="S200" s="97"/>
      <c r="T200" s="97"/>
      <c r="U200" s="97"/>
      <c r="V200" s="97"/>
      <c r="W200" s="97"/>
      <c r="X200" s="97"/>
      <c r="Y200" s="97"/>
      <c r="Z200" s="97"/>
      <c r="AA200" s="97"/>
      <c r="AB200" s="97"/>
      <c r="AC200" s="97"/>
      <c r="AD200" s="97"/>
      <c r="AE200" s="97"/>
      <c r="AF200" s="97"/>
      <c r="AG200" s="97"/>
      <c r="AH200" s="97"/>
      <c r="AI200" s="97"/>
      <c r="AJ200" s="97"/>
      <c r="AK200" s="97"/>
      <c r="AL200" s="97"/>
      <c r="AM200" s="392"/>
    </row>
    <row r="201" spans="2:39" ht="15" customHeight="1" x14ac:dyDescent="0.25">
      <c r="B201" s="164" t="s">
        <v>526</v>
      </c>
      <c r="C201" s="217" t="str">
        <f>'Credit risk (IRB)'!B58</f>
        <v>Equity investment in funds (fall back approach)</v>
      </c>
      <c r="D201" s="2455" t="str">
        <f>'Credit risk (IRB)'!CR58</f>
        <v/>
      </c>
      <c r="E201" s="2456"/>
      <c r="F201" s="2465" t="str">
        <f>'Credit risk (IRB)'!CS58</f>
        <v/>
      </c>
      <c r="G201" s="2455"/>
      <c r="H201" s="97"/>
      <c r="I201" s="97"/>
      <c r="J201" s="97"/>
      <c r="K201" s="97"/>
      <c r="L201" s="97"/>
      <c r="M201" s="97"/>
      <c r="N201" s="97"/>
      <c r="O201" s="97"/>
      <c r="P201" s="97"/>
      <c r="Q201" s="97"/>
      <c r="R201" s="97"/>
      <c r="S201" s="97"/>
      <c r="T201" s="97"/>
      <c r="U201" s="97"/>
      <c r="V201" s="97"/>
      <c r="W201" s="97"/>
      <c r="X201" s="97"/>
      <c r="Y201" s="97"/>
      <c r="Z201" s="97"/>
      <c r="AA201" s="97"/>
      <c r="AB201" s="97"/>
      <c r="AC201" s="97"/>
      <c r="AD201" s="97"/>
      <c r="AE201" s="97"/>
      <c r="AF201" s="97"/>
      <c r="AG201" s="97"/>
      <c r="AH201" s="97"/>
      <c r="AI201" s="97"/>
      <c r="AJ201" s="97"/>
      <c r="AK201" s="97"/>
      <c r="AL201" s="97"/>
      <c r="AM201" s="392"/>
    </row>
    <row r="202" spans="2:39" ht="15" customHeight="1" x14ac:dyDescent="0.25">
      <c r="B202" s="164" t="s">
        <v>526</v>
      </c>
      <c r="C202" s="361" t="str">
        <f>'Credit risk (IRB)'!B75</f>
        <v>Eligible purchased receivables; of which:</v>
      </c>
      <c r="D202" s="2455" t="str">
        <f>'Credit risk (IRB)'!CR75</f>
        <v/>
      </c>
      <c r="E202" s="2456"/>
      <c r="F202" s="2465" t="str">
        <f>'Credit risk (IRB)'!CS75</f>
        <v/>
      </c>
      <c r="G202" s="2455"/>
      <c r="H202" s="97"/>
      <c r="I202" s="97"/>
      <c r="J202" s="97"/>
      <c r="K202" s="97"/>
      <c r="L202" s="97"/>
      <c r="M202" s="97"/>
      <c r="N202" s="97"/>
      <c r="O202" s="97"/>
      <c r="P202" s="97"/>
      <c r="Q202" s="97"/>
      <c r="R202" s="97"/>
      <c r="S202" s="97"/>
      <c r="T202" s="97"/>
      <c r="U202" s="97"/>
      <c r="V202" s="97"/>
      <c r="W202" s="97"/>
      <c r="X202" s="97"/>
      <c r="Y202" s="97"/>
      <c r="Z202" s="97"/>
      <c r="AA202" s="97"/>
      <c r="AB202" s="97"/>
      <c r="AC202" s="97"/>
      <c r="AD202" s="97"/>
      <c r="AE202" s="97"/>
      <c r="AF202" s="97"/>
      <c r="AG202" s="97"/>
      <c r="AH202" s="97"/>
      <c r="AI202" s="97"/>
      <c r="AJ202" s="97"/>
      <c r="AK202" s="97"/>
      <c r="AL202" s="97"/>
      <c r="AM202" s="392"/>
    </row>
    <row r="203" spans="2:39" ht="15" customHeight="1" x14ac:dyDescent="0.25">
      <c r="B203" s="164" t="s">
        <v>526</v>
      </c>
      <c r="C203" s="217" t="str">
        <f>'Credit risk (IRB)'!B76</f>
        <v>Corporates</v>
      </c>
      <c r="D203" s="2455" t="str">
        <f>'Credit risk (IRB)'!CR76</f>
        <v/>
      </c>
      <c r="E203" s="2456"/>
      <c r="F203" s="2465" t="str">
        <f>'Credit risk (IRB)'!CS76</f>
        <v/>
      </c>
      <c r="G203" s="2455"/>
      <c r="H203" s="97"/>
      <c r="I203" s="97"/>
      <c r="J203" s="97"/>
      <c r="K203" s="97"/>
      <c r="L203" s="97"/>
      <c r="M203" s="97"/>
      <c r="N203" s="97"/>
      <c r="O203" s="97"/>
      <c r="P203" s="97"/>
      <c r="Q203" s="97"/>
      <c r="R203" s="97"/>
      <c r="S203" s="97"/>
      <c r="T203" s="97"/>
      <c r="U203" s="97"/>
      <c r="V203" s="97"/>
      <c r="W203" s="97"/>
      <c r="X203" s="97"/>
      <c r="Y203" s="97"/>
      <c r="Z203" s="97"/>
      <c r="AA203" s="97"/>
      <c r="AB203" s="97"/>
      <c r="AC203" s="97"/>
      <c r="AD203" s="97"/>
      <c r="AE203" s="97"/>
      <c r="AF203" s="97"/>
      <c r="AG203" s="97"/>
      <c r="AH203" s="97"/>
      <c r="AI203" s="97"/>
      <c r="AJ203" s="97"/>
      <c r="AK203" s="97"/>
      <c r="AL203" s="97"/>
      <c r="AM203" s="392"/>
    </row>
    <row r="204" spans="2:39" ht="15" customHeight="1" x14ac:dyDescent="0.25">
      <c r="B204" s="164" t="s">
        <v>526</v>
      </c>
      <c r="C204" s="217" t="str">
        <f>'Credit risk (IRB)'!B77</f>
        <v>Retail</v>
      </c>
      <c r="D204" s="2455" t="str">
        <f>'Credit risk (IRB)'!CR77</f>
        <v/>
      </c>
      <c r="E204" s="2456"/>
      <c r="F204" s="2465" t="str">
        <f>'Credit risk (IRB)'!CS77</f>
        <v/>
      </c>
      <c r="G204" s="2455"/>
      <c r="H204" s="97"/>
      <c r="I204" s="97"/>
      <c r="J204" s="97"/>
      <c r="K204" s="97"/>
      <c r="L204" s="97"/>
      <c r="M204" s="97"/>
      <c r="N204" s="97"/>
      <c r="O204" s="97"/>
      <c r="P204" s="97"/>
      <c r="Q204" s="97"/>
      <c r="R204" s="97"/>
      <c r="S204" s="97"/>
      <c r="T204" s="97"/>
      <c r="U204" s="97"/>
      <c r="V204" s="97"/>
      <c r="W204" s="97"/>
      <c r="X204" s="97"/>
      <c r="Y204" s="97"/>
      <c r="Z204" s="97"/>
      <c r="AA204" s="97"/>
      <c r="AB204" s="97"/>
      <c r="AC204" s="97"/>
      <c r="AD204" s="97"/>
      <c r="AE204" s="97"/>
      <c r="AF204" s="97"/>
      <c r="AG204" s="97"/>
      <c r="AH204" s="97"/>
      <c r="AI204" s="97"/>
      <c r="AJ204" s="97"/>
      <c r="AK204" s="97"/>
      <c r="AL204" s="97"/>
      <c r="AM204" s="392"/>
    </row>
    <row r="205" spans="2:39" ht="15" customHeight="1" x14ac:dyDescent="0.25">
      <c r="B205" s="164" t="s">
        <v>526</v>
      </c>
      <c r="C205" s="361" t="str">
        <f>'Credit risk (IRB)'!B79</f>
        <v>Failed trades and non-DVP transactions</v>
      </c>
      <c r="D205" s="2455" t="str">
        <f>'Credit risk (IRB)'!CR79</f>
        <v/>
      </c>
      <c r="E205" s="2456"/>
      <c r="F205" s="2465" t="str">
        <f>'Credit risk (IRB)'!CS79</f>
        <v/>
      </c>
      <c r="G205" s="2455"/>
      <c r="H205" s="97"/>
      <c r="I205" s="97"/>
      <c r="J205" s="97"/>
      <c r="K205" s="97"/>
      <c r="L205" s="97"/>
      <c r="M205" s="97"/>
      <c r="N205" s="97"/>
      <c r="O205" s="97"/>
      <c r="P205" s="97"/>
      <c r="Q205" s="97"/>
      <c r="R205" s="97"/>
      <c r="S205" s="97"/>
      <c r="T205" s="97"/>
      <c r="U205" s="97"/>
      <c r="V205" s="97"/>
      <c r="W205" s="97"/>
      <c r="X205" s="97"/>
      <c r="Y205" s="97"/>
      <c r="Z205" s="97"/>
      <c r="AA205" s="97"/>
      <c r="AB205" s="97"/>
      <c r="AC205" s="97"/>
      <c r="AD205" s="97"/>
      <c r="AE205" s="97"/>
      <c r="AF205" s="97"/>
      <c r="AG205" s="97"/>
      <c r="AH205" s="97"/>
      <c r="AI205" s="97"/>
      <c r="AJ205" s="97"/>
      <c r="AK205" s="97"/>
      <c r="AL205" s="97"/>
      <c r="AM205" s="392"/>
    </row>
    <row r="206" spans="2:39" ht="15" customHeight="1" x14ac:dyDescent="0.25">
      <c r="B206" s="164" t="s">
        <v>526</v>
      </c>
      <c r="C206" s="218" t="str">
        <f>'Credit risk (IRB)'!B80</f>
        <v>Other assets; of which:</v>
      </c>
      <c r="D206" s="2455" t="str">
        <f>'Credit risk (IRB)'!CR80</f>
        <v/>
      </c>
      <c r="E206" s="2456"/>
      <c r="F206" s="2465" t="str">
        <f>'Credit risk (IRB)'!CS80</f>
        <v/>
      </c>
      <c r="G206" s="2455"/>
      <c r="H206" s="97"/>
      <c r="I206" s="97"/>
      <c r="J206" s="97"/>
      <c r="K206" s="97"/>
      <c r="L206" s="97"/>
      <c r="M206" s="97"/>
      <c r="N206" s="97"/>
      <c r="O206" s="97"/>
      <c r="P206" s="97"/>
      <c r="Q206" s="97"/>
      <c r="R206" s="97"/>
      <c r="S206" s="97"/>
      <c r="T206" s="97"/>
      <c r="U206" s="97"/>
      <c r="V206" s="97"/>
      <c r="W206" s="97"/>
      <c r="X206" s="97"/>
      <c r="Y206" s="97"/>
      <c r="Z206" s="97"/>
      <c r="AA206" s="97"/>
      <c r="AB206" s="97"/>
      <c r="AC206" s="97"/>
      <c r="AD206" s="97"/>
      <c r="AE206" s="97"/>
      <c r="AF206" s="97"/>
      <c r="AG206" s="97"/>
      <c r="AH206" s="97"/>
      <c r="AI206" s="97"/>
      <c r="AJ206" s="97"/>
      <c r="AK206" s="97"/>
      <c r="AL206" s="97"/>
      <c r="AM206" s="392"/>
    </row>
    <row r="207" spans="2:39" ht="15" customHeight="1" x14ac:dyDescent="0.25">
      <c r="B207" s="155" t="s">
        <v>526</v>
      </c>
      <c r="C207" s="363" t="str">
        <f>'Credit risk (IRB)'!B81</f>
        <v>Non-credit obligations</v>
      </c>
      <c r="D207" s="2457" t="str">
        <f>'Credit risk (IRB)'!CR81</f>
        <v/>
      </c>
      <c r="E207" s="2458"/>
      <c r="F207" s="2471" t="str">
        <f>'Credit risk (IRB)'!CS81</f>
        <v/>
      </c>
      <c r="G207" s="2457"/>
      <c r="H207" s="97"/>
      <c r="I207" s="97"/>
      <c r="J207" s="97"/>
      <c r="K207" s="97"/>
      <c r="L207" s="97"/>
      <c r="M207" s="97"/>
      <c r="N207" s="97"/>
      <c r="O207" s="97"/>
      <c r="P207" s="97"/>
      <c r="Q207" s="97"/>
      <c r="R207" s="97"/>
      <c r="S207" s="97"/>
      <c r="T207" s="97"/>
      <c r="U207" s="97"/>
      <c r="V207" s="97"/>
      <c r="W207" s="97"/>
      <c r="X207" s="97"/>
      <c r="Y207" s="97"/>
      <c r="Z207" s="97"/>
      <c r="AA207" s="97"/>
      <c r="AB207" s="97"/>
      <c r="AC207" s="97"/>
      <c r="AD207" s="97"/>
      <c r="AE207" s="97"/>
      <c r="AF207" s="97"/>
      <c r="AG207" s="97"/>
      <c r="AH207" s="97"/>
      <c r="AI207" s="97"/>
      <c r="AJ207" s="97"/>
      <c r="AK207" s="97"/>
      <c r="AL207" s="97"/>
      <c r="AM207" s="392"/>
    </row>
    <row r="208" spans="2:39" ht="15" customHeight="1" x14ac:dyDescent="0.25">
      <c r="D208" s="334"/>
      <c r="E208" s="334"/>
      <c r="F208" s="334"/>
      <c r="G208" s="334"/>
      <c r="H208" s="334"/>
      <c r="I208" s="334"/>
      <c r="J208" s="334"/>
      <c r="K208" s="334"/>
      <c r="L208" s="395"/>
      <c r="M208" s="334"/>
      <c r="N208" s="334"/>
      <c r="O208" s="334"/>
      <c r="P208" s="334"/>
      <c r="Q208" s="334"/>
      <c r="R208" s="334"/>
      <c r="S208" s="334"/>
      <c r="T208" s="334"/>
      <c r="U208" s="334"/>
      <c r="V208" s="334"/>
      <c r="W208" s="97"/>
      <c r="X208" s="97"/>
      <c r="Y208" s="97"/>
      <c r="Z208" s="97"/>
      <c r="AA208" s="97"/>
      <c r="AB208" s="97"/>
      <c r="AC208" s="97"/>
      <c r="AD208" s="97"/>
      <c r="AE208" s="97"/>
      <c r="AF208" s="97"/>
      <c r="AG208" s="97"/>
      <c r="AH208" s="97"/>
      <c r="AI208" s="97"/>
      <c r="AJ208" s="97"/>
      <c r="AK208" s="97"/>
      <c r="AL208" s="97"/>
      <c r="AM208" s="392"/>
    </row>
    <row r="209" spans="1:39" ht="15" customHeight="1" x14ac:dyDescent="0.25">
      <c r="B209" s="554" t="s">
        <v>524</v>
      </c>
      <c r="C209" s="1019" t="s">
        <v>11</v>
      </c>
      <c r="D209" s="1877" t="str">
        <f>CONCATENATE("Col ", LEFT(ADDRESS(ROW('Credit risk (IRB)'!Z21),COLUMN('Credit risk (IRB)'!Z21),4), 2))</f>
        <v>Col Z2</v>
      </c>
      <c r="E209" s="1877" t="str">
        <f>CONCATENATE("Col ", LEFT(ADDRESS(ROW('Credit risk (IRB)'!AA21),COLUMN('Credit risk (IRB)'!AA21),4), 2))</f>
        <v>Col AA</v>
      </c>
      <c r="F209" s="1877" t="str">
        <f>CONCATENATE("Col ", LEFT(ADDRESS(ROW('Credit risk (IRB)'!AB21),COLUMN('Credit risk (IRB)'!AB21),4), 2))</f>
        <v>Col AB</v>
      </c>
      <c r="G209" s="1877" t="str">
        <f>CONCATENATE("Col ", LEFT(ADDRESS(ROW('Credit risk (IRB)'!AD21),COLUMN('Credit risk (IRB)'!AD21),4), 2))</f>
        <v>Col AD</v>
      </c>
      <c r="H209" s="1877" t="str">
        <f>CONCATENATE("Col ", LEFT(ADDRESS(ROW('Credit risk (IRB)'!AF21),COLUMN('Credit risk (IRB)'!AF21),4), 2))</f>
        <v>Col AF</v>
      </c>
      <c r="I209" s="1877" t="str">
        <f>CONCATENATE("Col ", LEFT(ADDRESS(ROW('Credit risk (IRB)'!AG21),COLUMN('Credit risk (IRB)'!AG21),4), 2))</f>
        <v>Col AG</v>
      </c>
      <c r="J209" s="1877" t="str">
        <f>CONCATENATE("Col ", LEFT(ADDRESS(ROW('Credit risk (IRB)'!AH21),COLUMN('Credit risk (IRB)'!AH21),4), 2))</f>
        <v>Col AH</v>
      </c>
      <c r="K209" s="1877" t="str">
        <f>CONCATENATE("Col ", LEFT(ADDRESS(ROW('Credit risk (IRB)'!AJ21),COLUMN('Credit risk (IRB)'!AJ21),4), 2))</f>
        <v>Col AJ</v>
      </c>
      <c r="L209" s="1877" t="str">
        <f>CONCATENATE("Col ", LEFT(ADDRESS(ROW('Credit risk (IRB)'!AK21),COLUMN('Credit risk (IRB)'!AK21),4), 2))</f>
        <v>Col AK</v>
      </c>
      <c r="M209" s="1877" t="str">
        <f>CONCATENATE("Col ", LEFT(ADDRESS(ROW('Credit risk (IRB)'!BM21),COLUMN('Credit risk (IRB)'!BM21),4), 2))</f>
        <v>Col BM</v>
      </c>
      <c r="N209" s="1877" t="str">
        <f>CONCATENATE("Col ", LEFT(ADDRESS(ROW('Credit risk (IRB)'!BN21),COLUMN('Credit risk (IRB)'!BN21),4), 2))</f>
        <v>Col BN</v>
      </c>
      <c r="O209" s="1877" t="str">
        <f>CONCATENATE("Col ", LEFT(ADDRESS(ROW('Credit risk (IRB)'!BO21),COLUMN('Credit risk (IRB)'!BO21),4), 2))</f>
        <v>Col BO</v>
      </c>
      <c r="P209" s="1877" t="str">
        <f>CONCATENATE("Col ", LEFT(ADDRESS(ROW('Credit risk (IRB)'!BQ21),COLUMN('Credit risk (IRB)'!BQ21),4), 2))</f>
        <v>Col BQ</v>
      </c>
      <c r="Q209" s="1877" t="str">
        <f>CONCATENATE("Col ", LEFT(ADDRESS(ROW('Credit risk (IRB)'!BS21),COLUMN('Credit risk (IRB)'!BS21),4), 2))</f>
        <v>Col BS</v>
      </c>
      <c r="R209" s="1877" t="str">
        <f>CONCATENATE("Col ", LEFT(ADDRESS(ROW('Credit risk (IRB)'!BT21),COLUMN('Credit risk (IRB)'!BT21),4), 2))</f>
        <v>Col BT</v>
      </c>
      <c r="S209" s="1877" t="str">
        <f>CONCATENATE("Col ", LEFT(ADDRESS(ROW('Credit risk (IRB)'!BU21),COLUMN('Credit risk (IRB)'!BU21),4), 2))</f>
        <v>Col BU</v>
      </c>
      <c r="T209" s="1877" t="str">
        <f>CONCATENATE("Col ", LEFT(ADDRESS(ROW('Credit risk (IRB)'!BW21),COLUMN('Credit risk (IRB)'!BW21),4), 2))</f>
        <v>Col BW</v>
      </c>
      <c r="U209" s="1877" t="str">
        <f>CONCATENATE("Col ", LEFT(ADDRESS(ROW('Credit risk (IRB)'!CL21),COLUMN('Credit risk (IRB)'!CL21),4), 2))</f>
        <v>Col CL</v>
      </c>
      <c r="V209" s="1877" t="str">
        <f>CONCATENATE("Col ", LEFT(ADDRESS(ROW('Credit risk (IRB)'!CO21),COLUMN('Credit risk (IRB)'!CO21),4), 2))</f>
        <v>Col CO</v>
      </c>
      <c r="W209" s="1877" t="str">
        <f>CONCATENATE("Col ", LEFT(ADDRESS(ROW('Credit risk (IRB)'!CP21),COLUMN('Credit risk (IRB)'!CP21),4), 2))</f>
        <v>Col CP</v>
      </c>
      <c r="X209" s="1875" t="str">
        <f>CONCATENATE("Col ", LEFT(ADDRESS(ROW('Credit risk (IRB)'!CQ21),COLUMN('Credit risk (IRB)'!CQ21),4), 2))</f>
        <v>Col CQ</v>
      </c>
      <c r="Y209" s="2389"/>
      <c r="Z209" s="2389"/>
      <c r="AA209" s="1880"/>
      <c r="AB209" s="1880"/>
      <c r="AC209" s="1880"/>
      <c r="AD209" s="1880"/>
      <c r="AE209" s="1880"/>
      <c r="AF209" s="1880"/>
      <c r="AG209" s="1880"/>
      <c r="AH209" s="1880"/>
      <c r="AI209" s="1880"/>
      <c r="AJ209" s="97"/>
      <c r="AK209" s="97"/>
      <c r="AL209" s="97"/>
      <c r="AM209" s="392"/>
    </row>
    <row r="210" spans="1:39" ht="15" customHeight="1" x14ac:dyDescent="0.25">
      <c r="B210" s="325" t="s">
        <v>526</v>
      </c>
      <c r="C210" s="537" t="str">
        <f>'Credit risk (IRB)'!B30</f>
        <v>Check: row 29 ≤ row 28</v>
      </c>
      <c r="D210" s="516" t="str">
        <f>'Credit risk (IRB)'!Z30</f>
        <v/>
      </c>
      <c r="E210" s="517" t="str">
        <f>'Credit risk (IRB)'!AA30</f>
        <v/>
      </c>
      <c r="F210" s="517" t="str">
        <f>'Credit risk (IRB)'!AB30</f>
        <v/>
      </c>
      <c r="G210" s="517" t="str">
        <f>'Credit risk (IRB)'!AD30</f>
        <v/>
      </c>
      <c r="H210" s="517" t="str">
        <f>'Credit risk (IRB)'!AF30</f>
        <v/>
      </c>
      <c r="I210" s="517" t="str">
        <f>'Credit risk (IRB)'!AG30</f>
        <v/>
      </c>
      <c r="J210" s="517" t="str">
        <f>'Credit risk (IRB)'!AH30</f>
        <v/>
      </c>
      <c r="K210" s="517" t="str">
        <f>'Credit risk (IRB)'!AJ30</f>
        <v/>
      </c>
      <c r="L210" s="517" t="str">
        <f>'Credit risk (IRB)'!AK30</f>
        <v/>
      </c>
      <c r="M210" s="517" t="str">
        <f>'Credit risk (IRB)'!BM30</f>
        <v/>
      </c>
      <c r="N210" s="517" t="str">
        <f>'Credit risk (IRB)'!BN30</f>
        <v/>
      </c>
      <c r="O210" s="517" t="str">
        <f>'Credit risk (IRB)'!BO30</f>
        <v/>
      </c>
      <c r="P210" s="517" t="str">
        <f>'Credit risk (IRB)'!BQ30</f>
        <v/>
      </c>
      <c r="Q210" s="517" t="str">
        <f>'Credit risk (IRB)'!BS30</f>
        <v/>
      </c>
      <c r="R210" s="517" t="str">
        <f>'Credit risk (IRB)'!BT30</f>
        <v/>
      </c>
      <c r="S210" s="517" t="str">
        <f>'Credit risk (IRB)'!BU30</f>
        <v/>
      </c>
      <c r="T210" s="517" t="str">
        <f>'Credit risk (IRB)'!BW30</f>
        <v/>
      </c>
      <c r="U210" s="517" t="str">
        <f>'Credit risk (IRB)'!CL30</f>
        <v/>
      </c>
      <c r="V210" s="517" t="str">
        <f>'Credit risk (IRB)'!CO30</f>
        <v/>
      </c>
      <c r="W210" s="517" t="str">
        <f>'Credit risk (IRB)'!CP30</f>
        <v/>
      </c>
      <c r="X210" s="553" t="str">
        <f>'Credit risk (IRB)'!CQ30</f>
        <v/>
      </c>
      <c r="Y210" s="97"/>
      <c r="Z210" s="97"/>
      <c r="AA210" s="97"/>
      <c r="AB210" s="97"/>
      <c r="AC210" s="97"/>
      <c r="AD210" s="97"/>
      <c r="AE210" s="97"/>
      <c r="AF210" s="97"/>
      <c r="AG210" s="97"/>
      <c r="AH210" s="97"/>
      <c r="AI210" s="97"/>
      <c r="AJ210" s="97"/>
      <c r="AK210" s="97"/>
      <c r="AL210" s="97"/>
      <c r="AM210" s="392"/>
    </row>
    <row r="211" spans="1:39" ht="15" customHeight="1" x14ac:dyDescent="0.25">
      <c r="B211" s="325" t="s">
        <v>526</v>
      </c>
      <c r="C211" s="1871" t="str">
        <f>'Credit risk (IRB)'!B33</f>
        <v>Check: row 32 ≤ row 31</v>
      </c>
      <c r="D211" s="405" t="str">
        <f>'Credit risk (IRB)'!Z33</f>
        <v/>
      </c>
      <c r="E211" s="399" t="str">
        <f>'Credit risk (IRB)'!AA33</f>
        <v/>
      </c>
      <c r="F211" s="399" t="str">
        <f>'Credit risk (IRB)'!AB33</f>
        <v/>
      </c>
      <c r="G211" s="399" t="str">
        <f>'Credit risk (IRB)'!AD33</f>
        <v/>
      </c>
      <c r="H211" s="399" t="str">
        <f>'Credit risk (IRB)'!AF33</f>
        <v/>
      </c>
      <c r="I211" s="399" t="str">
        <f>'Credit risk (IRB)'!AG33</f>
        <v/>
      </c>
      <c r="J211" s="399" t="str">
        <f>'Credit risk (IRB)'!AH33</f>
        <v/>
      </c>
      <c r="K211" s="399" t="str">
        <f>'Credit risk (IRB)'!AJ33</f>
        <v/>
      </c>
      <c r="L211" s="399" t="str">
        <f>'Credit risk (IRB)'!AK33</f>
        <v/>
      </c>
      <c r="M211" s="399" t="str">
        <f>'Credit risk (IRB)'!BM33</f>
        <v/>
      </c>
      <c r="N211" s="399" t="str">
        <f>'Credit risk (IRB)'!BN33</f>
        <v/>
      </c>
      <c r="O211" s="399" t="str">
        <f>'Credit risk (IRB)'!BO33</f>
        <v/>
      </c>
      <c r="P211" s="399" t="str">
        <f>'Credit risk (IRB)'!BQ33</f>
        <v/>
      </c>
      <c r="Q211" s="399" t="str">
        <f>'Credit risk (IRB)'!BS33</f>
        <v/>
      </c>
      <c r="R211" s="399" t="str">
        <f>'Credit risk (IRB)'!BT33</f>
        <v/>
      </c>
      <c r="S211" s="399" t="str">
        <f>'Credit risk (IRB)'!BU33</f>
        <v/>
      </c>
      <c r="T211" s="399" t="str">
        <f>'Credit risk (IRB)'!BW33</f>
        <v/>
      </c>
      <c r="U211" s="399" t="str">
        <f>'Credit risk (IRB)'!CL33</f>
        <v/>
      </c>
      <c r="V211" s="399" t="str">
        <f>'Credit risk (IRB)'!CO33</f>
        <v/>
      </c>
      <c r="W211" s="399" t="str">
        <f>'Credit risk (IRB)'!CP33</f>
        <v/>
      </c>
      <c r="X211" s="491" t="str">
        <f>'Credit risk (IRB)'!CQ33</f>
        <v/>
      </c>
      <c r="Y211" s="97"/>
      <c r="Z211" s="97"/>
      <c r="AA211" s="97"/>
      <c r="AB211" s="97"/>
      <c r="AC211" s="97"/>
      <c r="AD211" s="97"/>
      <c r="AE211" s="97"/>
      <c r="AF211" s="97"/>
      <c r="AG211" s="97"/>
      <c r="AH211" s="97"/>
      <c r="AI211" s="97"/>
      <c r="AJ211" s="97"/>
      <c r="AK211" s="97"/>
      <c r="AL211" s="97"/>
      <c r="AM211" s="392"/>
    </row>
    <row r="212" spans="1:39" ht="15" customHeight="1" x14ac:dyDescent="0.25">
      <c r="B212" s="325" t="s">
        <v>526</v>
      </c>
      <c r="C212" s="1871" t="str">
        <f>'Credit risk (IRB)'!B36</f>
        <v>Check: row 35 ≤ row 34</v>
      </c>
      <c r="D212" s="405" t="str">
        <f>'Credit risk (IRB)'!Z36</f>
        <v/>
      </c>
      <c r="E212" s="399" t="str">
        <f>'Credit risk (IRB)'!AA36</f>
        <v/>
      </c>
      <c r="F212" s="399" t="str">
        <f>'Credit risk (IRB)'!AB36</f>
        <v/>
      </c>
      <c r="G212" s="399" t="str">
        <f>'Credit risk (IRB)'!AD36</f>
        <v/>
      </c>
      <c r="H212" s="399" t="str">
        <f>'Credit risk (IRB)'!AF36</f>
        <v/>
      </c>
      <c r="I212" s="399" t="str">
        <f>'Credit risk (IRB)'!AG36</f>
        <v/>
      </c>
      <c r="J212" s="399" t="str">
        <f>'Credit risk (IRB)'!AH36</f>
        <v/>
      </c>
      <c r="K212" s="399" t="str">
        <f>'Credit risk (IRB)'!AJ36</f>
        <v/>
      </c>
      <c r="L212" s="399" t="str">
        <f>'Credit risk (IRB)'!AK36</f>
        <v/>
      </c>
      <c r="M212" s="399" t="str">
        <f>'Credit risk (IRB)'!BM36</f>
        <v/>
      </c>
      <c r="N212" s="399" t="str">
        <f>'Credit risk (IRB)'!BN36</f>
        <v/>
      </c>
      <c r="O212" s="399" t="str">
        <f>'Credit risk (IRB)'!BO36</f>
        <v/>
      </c>
      <c r="P212" s="399" t="str">
        <f>'Credit risk (IRB)'!BQ36</f>
        <v/>
      </c>
      <c r="Q212" s="399" t="str">
        <f>'Credit risk (IRB)'!BS36</f>
        <v/>
      </c>
      <c r="R212" s="399" t="str">
        <f>'Credit risk (IRB)'!BT36</f>
        <v/>
      </c>
      <c r="S212" s="399" t="str">
        <f>'Credit risk (IRB)'!BU36</f>
        <v/>
      </c>
      <c r="T212" s="399" t="str">
        <f>'Credit risk (IRB)'!BW36</f>
        <v/>
      </c>
      <c r="U212" s="399" t="str">
        <f>'Credit risk (IRB)'!CL36</f>
        <v/>
      </c>
      <c r="V212" s="399" t="str">
        <f>'Credit risk (IRB)'!CO36</f>
        <v/>
      </c>
      <c r="W212" s="399" t="str">
        <f>'Credit risk (IRB)'!CP36</f>
        <v/>
      </c>
      <c r="X212" s="491" t="str">
        <f>'Credit risk (IRB)'!CQ36</f>
        <v/>
      </c>
      <c r="Y212" s="97"/>
      <c r="Z212" s="97"/>
      <c r="AA212" s="97"/>
      <c r="AB212" s="97"/>
      <c r="AC212" s="97"/>
      <c r="AD212" s="97"/>
      <c r="AE212" s="97"/>
      <c r="AF212" s="97"/>
      <c r="AG212" s="97"/>
      <c r="AH212" s="97"/>
      <c r="AI212" s="97"/>
      <c r="AJ212" s="97"/>
      <c r="AK212" s="97"/>
      <c r="AL212" s="97"/>
      <c r="AM212" s="392"/>
    </row>
    <row r="213" spans="1:39" ht="15" customHeight="1" x14ac:dyDescent="0.25">
      <c r="B213" s="325" t="s">
        <v>526</v>
      </c>
      <c r="C213" s="1871" t="str">
        <f>'Credit risk (IRB)'!B39</f>
        <v>Check: row 38 ≤ row 37</v>
      </c>
      <c r="D213" s="405" t="str">
        <f>'Credit risk (IRB)'!Z39</f>
        <v/>
      </c>
      <c r="E213" s="399" t="str">
        <f>'Credit risk (IRB)'!AA39</f>
        <v/>
      </c>
      <c r="F213" s="399" t="str">
        <f>'Credit risk (IRB)'!AB39</f>
        <v/>
      </c>
      <c r="G213" s="399" t="str">
        <f>'Credit risk (IRB)'!AD39</f>
        <v/>
      </c>
      <c r="H213" s="399" t="str">
        <f>'Credit risk (IRB)'!AF39</f>
        <v/>
      </c>
      <c r="I213" s="399" t="str">
        <f>'Credit risk (IRB)'!AG39</f>
        <v/>
      </c>
      <c r="J213" s="399" t="str">
        <f>'Credit risk (IRB)'!AH39</f>
        <v/>
      </c>
      <c r="K213" s="399" t="str">
        <f>'Credit risk (IRB)'!AJ39</f>
        <v/>
      </c>
      <c r="L213" s="399" t="str">
        <f>'Credit risk (IRB)'!AK39</f>
        <v/>
      </c>
      <c r="M213" s="399" t="str">
        <f>'Credit risk (IRB)'!BM39</f>
        <v/>
      </c>
      <c r="N213" s="399" t="str">
        <f>'Credit risk (IRB)'!BN39</f>
        <v/>
      </c>
      <c r="O213" s="399" t="str">
        <f>'Credit risk (IRB)'!BO39</f>
        <v/>
      </c>
      <c r="P213" s="399" t="str">
        <f>'Credit risk (IRB)'!BQ39</f>
        <v/>
      </c>
      <c r="Q213" s="399" t="str">
        <f>'Credit risk (IRB)'!BS39</f>
        <v/>
      </c>
      <c r="R213" s="399" t="str">
        <f>'Credit risk (IRB)'!BT39</f>
        <v/>
      </c>
      <c r="S213" s="399" t="str">
        <f>'Credit risk (IRB)'!BU39</f>
        <v/>
      </c>
      <c r="T213" s="399" t="str">
        <f>'Credit risk (IRB)'!BW39</f>
        <v/>
      </c>
      <c r="U213" s="399" t="str">
        <f>'Credit risk (IRB)'!CL39</f>
        <v/>
      </c>
      <c r="V213" s="399" t="str">
        <f>'Credit risk (IRB)'!CO39</f>
        <v/>
      </c>
      <c r="W213" s="399" t="str">
        <f>'Credit risk (IRB)'!CP39</f>
        <v/>
      </c>
      <c r="X213" s="491" t="str">
        <f>'Credit risk (IRB)'!CQ39</f>
        <v/>
      </c>
      <c r="Y213" s="97"/>
      <c r="Z213" s="97"/>
      <c r="AA213" s="97"/>
      <c r="AB213" s="97"/>
      <c r="AC213" s="97"/>
      <c r="AD213" s="97"/>
      <c r="AE213" s="97"/>
      <c r="AF213" s="97"/>
      <c r="AG213" s="97"/>
      <c r="AH213" s="97"/>
      <c r="AI213" s="97"/>
      <c r="AJ213" s="97"/>
      <c r="AK213" s="97"/>
      <c r="AL213" s="97"/>
      <c r="AM213" s="392"/>
    </row>
    <row r="214" spans="1:39" ht="15" customHeight="1" x14ac:dyDescent="0.25">
      <c r="B214" s="155" t="s">
        <v>526</v>
      </c>
      <c r="C214" s="562" t="str">
        <f>'Credit risk (IRB)'!B45</f>
        <v>Check: row 44 ≤ row 43</v>
      </c>
      <c r="D214" s="406" t="str">
        <f>'Credit risk (IRB)'!Z45</f>
        <v/>
      </c>
      <c r="E214" s="401" t="str">
        <f>'Credit risk (IRB)'!AA45</f>
        <v/>
      </c>
      <c r="F214" s="401" t="str">
        <f>'Credit risk (IRB)'!AB45</f>
        <v/>
      </c>
      <c r="G214" s="401" t="str">
        <f>'Credit risk (IRB)'!AD45</f>
        <v/>
      </c>
      <c r="H214" s="401" t="str">
        <f>'Credit risk (IRB)'!AF45</f>
        <v/>
      </c>
      <c r="I214" s="401" t="str">
        <f>'Credit risk (IRB)'!AG45</f>
        <v/>
      </c>
      <c r="J214" s="401" t="str">
        <f>'Credit risk (IRB)'!AH45</f>
        <v/>
      </c>
      <c r="K214" s="401" t="str">
        <f>'Credit risk (IRB)'!AJ45</f>
        <v/>
      </c>
      <c r="L214" s="401" t="str">
        <f>'Credit risk (IRB)'!AK45</f>
        <v/>
      </c>
      <c r="M214" s="401" t="str">
        <f>'Credit risk (IRB)'!BM45</f>
        <v/>
      </c>
      <c r="N214" s="401" t="str">
        <f>'Credit risk (IRB)'!BN45</f>
        <v/>
      </c>
      <c r="O214" s="401" t="str">
        <f>'Credit risk (IRB)'!BO45</f>
        <v/>
      </c>
      <c r="P214" s="401" t="str">
        <f>'Credit risk (IRB)'!BQ45</f>
        <v/>
      </c>
      <c r="Q214" s="401" t="str">
        <f>'Credit risk (IRB)'!BS45</f>
        <v/>
      </c>
      <c r="R214" s="401" t="str">
        <f>'Credit risk (IRB)'!BT45</f>
        <v/>
      </c>
      <c r="S214" s="401" t="str">
        <f>'Credit risk (IRB)'!BU45</f>
        <v/>
      </c>
      <c r="T214" s="401" t="str">
        <f>'Credit risk (IRB)'!BW45</f>
        <v/>
      </c>
      <c r="U214" s="401" t="str">
        <f>'Credit risk (IRB)'!CL45</f>
        <v/>
      </c>
      <c r="V214" s="401" t="str">
        <f>'Credit risk (IRB)'!CO45</f>
        <v/>
      </c>
      <c r="W214" s="401" t="str">
        <f>'Credit risk (IRB)'!CP45</f>
        <v/>
      </c>
      <c r="X214" s="400" t="str">
        <f>'Credit risk (IRB)'!CQ45</f>
        <v/>
      </c>
      <c r="Y214" s="97"/>
      <c r="Z214" s="97"/>
      <c r="AA214" s="97"/>
      <c r="AB214" s="97"/>
      <c r="AC214" s="97"/>
      <c r="AD214" s="97"/>
      <c r="AE214" s="97"/>
      <c r="AF214" s="97"/>
      <c r="AG214" s="97"/>
      <c r="AH214" s="97"/>
      <c r="AI214" s="97"/>
      <c r="AJ214" s="97"/>
      <c r="AK214" s="97"/>
      <c r="AL214" s="97"/>
      <c r="AM214" s="392"/>
    </row>
    <row r="215" spans="1:39" ht="15" customHeight="1" x14ac:dyDescent="0.25">
      <c r="D215" s="334"/>
      <c r="E215" s="334"/>
      <c r="F215" s="334"/>
      <c r="G215" s="334"/>
      <c r="H215" s="334"/>
      <c r="I215" s="334"/>
      <c r="J215" s="334"/>
      <c r="K215" s="334"/>
      <c r="L215" s="395"/>
      <c r="M215" s="334"/>
      <c r="N215" s="334"/>
      <c r="O215" s="334"/>
      <c r="P215" s="334"/>
      <c r="Q215" s="334"/>
      <c r="R215" s="334"/>
      <c r="S215" s="334"/>
      <c r="T215" s="334"/>
      <c r="U215" s="334"/>
      <c r="V215" s="334"/>
      <c r="W215" s="97"/>
      <c r="X215" s="97"/>
      <c r="Y215" s="97"/>
      <c r="Z215" s="97"/>
      <c r="AA215" s="97"/>
      <c r="AB215" s="97"/>
      <c r="AC215" s="97"/>
      <c r="AD215" s="97"/>
      <c r="AE215" s="97"/>
      <c r="AF215" s="97"/>
      <c r="AG215" s="97"/>
      <c r="AH215" s="97"/>
      <c r="AI215" s="97"/>
      <c r="AJ215" s="97"/>
      <c r="AK215" s="97"/>
      <c r="AL215" s="97"/>
      <c r="AM215" s="392"/>
    </row>
    <row r="216" spans="1:39" ht="15" customHeight="1" x14ac:dyDescent="0.25">
      <c r="B216" s="554" t="s">
        <v>524</v>
      </c>
      <c r="C216" s="1019" t="s">
        <v>11</v>
      </c>
      <c r="D216" s="1877" t="str">
        <f>CONCATENATE("Col ", LEFT(ADDRESS(ROW('Credit risk (IRB)'!N31),COLUMN('Credit risk (IRB)'!N31),4), 1))</f>
        <v>Col N</v>
      </c>
      <c r="E216" s="1877" t="str">
        <f>CONCATENATE("Col ", LEFT(ADDRESS(ROW('Credit risk (IRB)'!O31),COLUMN('Credit risk (IRB)'!O31),4), 1))</f>
        <v>Col O</v>
      </c>
      <c r="F216" s="1877" t="str">
        <f>CONCATENATE("Col ", LEFT(ADDRESS(ROW('Credit risk (IRB)'!P31),COLUMN('Credit risk (IRB)'!P31),4), 1))</f>
        <v>Col P</v>
      </c>
      <c r="G216" s="1877" t="str">
        <f>CONCATENATE("Col ", LEFT(ADDRESS(ROW('Credit risk (IRB)'!R31),COLUMN('Credit risk (IRB)'!R31),4), 1))</f>
        <v>Col R</v>
      </c>
      <c r="H216" s="1877" t="str">
        <f>CONCATENATE("Col ", LEFT(ADDRESS(ROW('Credit risk (IRB)'!T31),COLUMN('Credit risk (IRB)'!T31),4), 1))</f>
        <v>Col T</v>
      </c>
      <c r="I216" s="1877" t="str">
        <f>CONCATENATE("Col ", LEFT(ADDRESS(ROW('Credit risk (IRB)'!U31),COLUMN('Credit risk (IRB)'!U31),4), 1))</f>
        <v>Col U</v>
      </c>
      <c r="J216" s="1877" t="str">
        <f>CONCATENATE("Col ", LEFT(ADDRESS(ROW('Credit risk (IRB)'!V31),COLUMN('Credit risk (IRB)'!V31),4), 1))</f>
        <v>Col V</v>
      </c>
      <c r="K216" s="1877" t="str">
        <f>CONCATENATE("Col ", LEFT(ADDRESS(ROW('Credit risk (IRB)'!X31),COLUMN('Credit risk (IRB)'!X31),4), 1))</f>
        <v>Col X</v>
      </c>
      <c r="L216" s="1877" t="str">
        <f>CONCATENATE("Col ", LEFT(ADDRESS(ROW('Credit risk (IRB)'!Y31),COLUMN('Credit risk (IRB)'!Y31),4), 1))</f>
        <v>Col Y</v>
      </c>
      <c r="M216" s="1877" t="str">
        <f>CONCATENATE("Col ", LEFT(ADDRESS(ROW('Credit risk (IRB)'!AL31),COLUMN('Credit risk (IRB)'!AL31),4), 2))</f>
        <v>Col AL</v>
      </c>
      <c r="N216" s="1877" t="str">
        <f>CONCATENATE("Col ", LEFT(ADDRESS(ROW('Credit risk (IRB)'!AM31),COLUMN('Credit risk (IRB)'!AM31),4), 2))</f>
        <v>Col AM</v>
      </c>
      <c r="O216" s="1877" t="str">
        <f>CONCATENATE("Col ", LEFT(ADDRESS(ROW('Credit risk (IRB)'!AN31),COLUMN('Credit risk (IRB)'!AN31),4), 2))</f>
        <v>Col AN</v>
      </c>
      <c r="P216" s="1877" t="str">
        <f>CONCATENATE("Col ", LEFT(ADDRESS(ROW('Credit risk (IRB)'!AO31),COLUMN('Credit risk (IRB)'!AO31),4), 2))</f>
        <v>Col AO</v>
      </c>
      <c r="Q216" s="1877" t="str">
        <f>CONCATENATE("Col ", LEFT(ADDRESS(ROW('Credit risk (IRB)'!BA31),COLUMN('Credit risk (IRB)'!BA31),4), 2))</f>
        <v>Col BA</v>
      </c>
      <c r="R216" s="1877" t="str">
        <f>CONCATENATE("Col ", LEFT(ADDRESS(ROW('Credit risk (IRB)'!BB31),COLUMN('Credit risk (IRB)'!BB31),4), 2))</f>
        <v>Col BB</v>
      </c>
      <c r="S216" s="1877" t="str">
        <f>CONCATENATE("Col ", LEFT(ADDRESS(ROW('Credit risk (IRB)'!BC31),COLUMN('Credit risk (IRB)'!BC31),4), 2))</f>
        <v>Col BC</v>
      </c>
      <c r="T216" s="1877" t="str">
        <f>CONCATENATE("Col ", LEFT(ADDRESS(ROW('Credit risk (IRB)'!BE31),COLUMN('Credit risk (IRB)'!BE31),4), 2))</f>
        <v>Col BE</v>
      </c>
      <c r="U216" s="1877" t="str">
        <f>CONCATENATE("Col ", LEFT(ADDRESS(ROW('Credit risk (IRB)'!BG31),COLUMN('Credit risk (IRB)'!BG31),4), 2))</f>
        <v>Col BG</v>
      </c>
      <c r="V216" s="1877" t="str">
        <f>CONCATENATE("Col ", LEFT(ADDRESS(ROW('Credit risk (IRB)'!BH31),COLUMN('Credit risk (IRB)'!BH31),4), 2))</f>
        <v>Col BH</v>
      </c>
      <c r="W216" s="1877" t="str">
        <f>CONCATENATE("Col ", LEFT(ADDRESS(ROW('Credit risk (IRB)'!BI31),COLUMN('Credit risk (IRB)'!BI31),4), 2))</f>
        <v>Col BI</v>
      </c>
      <c r="X216" s="1877" t="str">
        <f>CONCATENATE("Col ", LEFT(ADDRESS(ROW('Credit risk (IRB)'!BK31),COLUMN('Credit risk (IRB)'!BK31),4), 2))</f>
        <v>Col BK</v>
      </c>
      <c r="Y216" s="1877" t="str">
        <f>CONCATENATE("Col ", LEFT(ADDRESS(ROW('Credit risk (IRB)'!BL31),COLUMN('Credit risk (IRB)'!BL31),4), 2))</f>
        <v>Col BL</v>
      </c>
      <c r="Z216" s="1877" t="str">
        <f>CONCATENATE("Col ", LEFT(ADDRESS(ROW('Credit risk (IRB)'!BM31),COLUMN('Credit risk (IRB)'!BM31),4), 2))</f>
        <v>Col BM</v>
      </c>
      <c r="AA216" s="1877" t="str">
        <f>CONCATENATE("Col ", LEFT(ADDRESS(ROW('Credit risk (IRB)'!BN31),COLUMN('Credit risk (IRB)'!BN31),4), 2))</f>
        <v>Col BN</v>
      </c>
      <c r="AB216" s="1877" t="str">
        <f>CONCATENATE("Col ", LEFT(ADDRESS(ROW('Credit risk (IRB)'!BO31),COLUMN('Credit risk (IRB)'!BO31),4), 2))</f>
        <v>Col BO</v>
      </c>
      <c r="AC216" s="1877" t="str">
        <f>CONCATENATE("Col ", LEFT(ADDRESS(ROW('Credit risk (IRB)'!BQ31),COLUMN('Credit risk (IRB)'!BQ31),4), 2))</f>
        <v>Col BQ</v>
      </c>
      <c r="AD216" s="1877" t="str">
        <f>CONCATENATE("Col ", LEFT(ADDRESS(ROW('Credit risk (IRB)'!BS31),COLUMN('Credit risk (IRB)'!BS31),4), 2))</f>
        <v>Col BS</v>
      </c>
      <c r="AE216" s="1877" t="str">
        <f>CONCATENATE("Col ", LEFT(ADDRESS(ROW('Credit risk (IRB)'!BT31),COLUMN('Credit risk (IRB)'!BT31),4), 2))</f>
        <v>Col BT</v>
      </c>
      <c r="AF216" s="1877" t="str">
        <f>CONCATENATE("Col ", LEFT(ADDRESS(ROW('Credit risk (IRB)'!BU31),COLUMN('Credit risk (IRB)'!BU31),4), 2))</f>
        <v>Col BU</v>
      </c>
      <c r="AG216" s="1877" t="str">
        <f>CONCATENATE("Col ", LEFT(ADDRESS(ROW('Credit risk (IRB)'!BW31),COLUMN('Credit risk (IRB)'!BW31),4), 2))</f>
        <v>Col BW</v>
      </c>
      <c r="AH216" s="1877" t="str">
        <f>CONCATENATE("Col ", LEFT(ADDRESS(ROW('Credit risk (IRB)'!BX31),COLUMN('Credit risk (IRB)'!BX31),4), 2))</f>
        <v>Col BX</v>
      </c>
      <c r="AI216" s="1877" t="str">
        <f>CONCATENATE("Col ", LEFT(ADDRESS(ROW('Credit risk (IRB)'!CL31),COLUMN('Credit risk (IRB)'!CL31),4), 2))</f>
        <v>Col CL</v>
      </c>
      <c r="AJ216" s="1877" t="str">
        <f>CONCATENATE("Col ", LEFT(ADDRESS(ROW('Credit risk (IRB)'!CO31),COLUMN('Credit risk (IRB)'!CO31),4), 2))</f>
        <v>Col CO</v>
      </c>
      <c r="AK216" s="1877" t="str">
        <f>CONCATENATE("Col ", LEFT(ADDRESS(ROW('Credit risk (IRB)'!CP31),COLUMN('Credit risk (IRB)'!CP31),4), 2))</f>
        <v>Col CP</v>
      </c>
      <c r="AL216" s="1876" t="str">
        <f>CONCATENATE("Col ", LEFT(ADDRESS(ROW('Credit risk (IRB)'!CQ31),COLUMN('Credit risk (IRB)'!CQ31),4), 2))</f>
        <v>Col CQ</v>
      </c>
      <c r="AM216" s="392"/>
    </row>
    <row r="217" spans="1:39" ht="15" customHeight="1" x14ac:dyDescent="0.25">
      <c r="B217" s="551" t="s">
        <v>526</v>
      </c>
      <c r="C217" s="813" t="str">
        <f>'Credit risk (IRB)'!B64</f>
        <v>Check: row 63 ≤ row 62</v>
      </c>
      <c r="D217" s="517" t="str">
        <f>'Credit risk (IRB)'!N64</f>
        <v/>
      </c>
      <c r="E217" s="517" t="str">
        <f>'Credit risk (IRB)'!O64</f>
        <v/>
      </c>
      <c r="F217" s="517" t="str">
        <f>'Credit risk (IRB)'!P64</f>
        <v/>
      </c>
      <c r="G217" s="517" t="str">
        <f>'Credit risk (IRB)'!R64</f>
        <v/>
      </c>
      <c r="H217" s="517" t="str">
        <f>'Credit risk (IRB)'!T64</f>
        <v/>
      </c>
      <c r="I217" s="517" t="str">
        <f>'Credit risk (IRB)'!U64</f>
        <v/>
      </c>
      <c r="J217" s="517" t="str">
        <f>'Credit risk (IRB)'!V64</f>
        <v/>
      </c>
      <c r="K217" s="517" t="str">
        <f>'Credit risk (IRB)'!X64</f>
        <v/>
      </c>
      <c r="L217" s="517" t="str">
        <f>'Credit risk (IRB)'!Y64</f>
        <v/>
      </c>
      <c r="M217" s="517" t="str">
        <f>'Credit risk (IRB)'!AL64</f>
        <v/>
      </c>
      <c r="N217" s="517" t="str">
        <f>'Credit risk (IRB)'!AM64</f>
        <v/>
      </c>
      <c r="O217" s="517" t="str">
        <f>'Credit risk (IRB)'!AN64</f>
        <v/>
      </c>
      <c r="P217" s="517" t="str">
        <f>'Credit risk (IRB)'!AO64</f>
        <v/>
      </c>
      <c r="Q217" s="517" t="str">
        <f>'Credit risk (IRB)'!BA64</f>
        <v/>
      </c>
      <c r="R217" s="517" t="str">
        <f>'Credit risk (IRB)'!BB64</f>
        <v/>
      </c>
      <c r="S217" s="517" t="str">
        <f>'Credit risk (IRB)'!BC64</f>
        <v/>
      </c>
      <c r="T217" s="517" t="str">
        <f>'Credit risk (IRB)'!BE64</f>
        <v/>
      </c>
      <c r="U217" s="517" t="str">
        <f>'Credit risk (IRB)'!BG64</f>
        <v/>
      </c>
      <c r="V217" s="517" t="str">
        <f>'Credit risk (IRB)'!BH64</f>
        <v/>
      </c>
      <c r="W217" s="517" t="str">
        <f>'Credit risk (IRB)'!BI64</f>
        <v/>
      </c>
      <c r="X217" s="517" t="str">
        <f>'Credit risk (IRB)'!BK64</f>
        <v/>
      </c>
      <c r="Y217" s="517" t="str">
        <f>'Credit risk (IRB)'!BL64</f>
        <v/>
      </c>
      <c r="Z217" s="517" t="str">
        <f>'Credit risk (IRB)'!BM64</f>
        <v/>
      </c>
      <c r="AA217" s="517" t="str">
        <f>'Credit risk (IRB)'!BN64</f>
        <v/>
      </c>
      <c r="AB217" s="517" t="str">
        <f>'Credit risk (IRB)'!BO64</f>
        <v/>
      </c>
      <c r="AC217" s="517" t="str">
        <f>'Credit risk (IRB)'!BQ64</f>
        <v/>
      </c>
      <c r="AD217" s="517" t="str">
        <f>'Credit risk (IRB)'!BS64</f>
        <v/>
      </c>
      <c r="AE217" s="517" t="str">
        <f>'Credit risk (IRB)'!BT64</f>
        <v/>
      </c>
      <c r="AF217" s="517" t="str">
        <f>'Credit risk (IRB)'!BU64</f>
        <v/>
      </c>
      <c r="AG217" s="517" t="str">
        <f>'Credit risk (IRB)'!BW64</f>
        <v/>
      </c>
      <c r="AH217" s="517" t="str">
        <f>'Credit risk (IRB)'!BX64</f>
        <v/>
      </c>
      <c r="AI217" s="517" t="str">
        <f>'Credit risk (IRB)'!CL64</f>
        <v/>
      </c>
      <c r="AJ217" s="517" t="str">
        <f>'Credit risk (IRB)'!CO64</f>
        <v/>
      </c>
      <c r="AK217" s="517" t="str">
        <f>'Credit risk (IRB)'!CP64</f>
        <v/>
      </c>
      <c r="AL217" s="553" t="str">
        <f>'Credit risk (IRB)'!CQ64</f>
        <v/>
      </c>
      <c r="AM217" s="392"/>
    </row>
    <row r="218" spans="1:39" ht="15" customHeight="1" x14ac:dyDescent="0.25">
      <c r="B218" s="155" t="s">
        <v>526</v>
      </c>
      <c r="C218" s="814" t="str">
        <f>'Credit risk (IRB)'!B67</f>
        <v>Check: row 66 ≤ row 65</v>
      </c>
      <c r="D218" s="401" t="str">
        <f>'Credit risk (IRB)'!N67</f>
        <v/>
      </c>
      <c r="E218" s="401" t="str">
        <f>'Credit risk (IRB)'!O67</f>
        <v/>
      </c>
      <c r="F218" s="401" t="str">
        <f>'Credit risk (IRB)'!P67</f>
        <v/>
      </c>
      <c r="G218" s="401" t="str">
        <f>'Credit risk (IRB)'!R67</f>
        <v/>
      </c>
      <c r="H218" s="401" t="str">
        <f>'Credit risk (IRB)'!T67</f>
        <v/>
      </c>
      <c r="I218" s="401" t="str">
        <f>'Credit risk (IRB)'!U67</f>
        <v/>
      </c>
      <c r="J218" s="401" t="str">
        <f>'Credit risk (IRB)'!V67</f>
        <v/>
      </c>
      <c r="K218" s="401" t="str">
        <f>'Credit risk (IRB)'!X67</f>
        <v/>
      </c>
      <c r="L218" s="401" t="str">
        <f>'Credit risk (IRB)'!Y67</f>
        <v/>
      </c>
      <c r="M218" s="401" t="str">
        <f>'Credit risk (IRB)'!AL67</f>
        <v/>
      </c>
      <c r="N218" s="401" t="str">
        <f>'Credit risk (IRB)'!AM67</f>
        <v/>
      </c>
      <c r="O218" s="401" t="str">
        <f>'Credit risk (IRB)'!AN67</f>
        <v/>
      </c>
      <c r="P218" s="401" t="str">
        <f>'Credit risk (IRB)'!AO67</f>
        <v/>
      </c>
      <c r="Q218" s="401" t="str">
        <f>'Credit risk (IRB)'!BA67</f>
        <v/>
      </c>
      <c r="R218" s="401" t="str">
        <f>'Credit risk (IRB)'!BB67</f>
        <v/>
      </c>
      <c r="S218" s="401" t="str">
        <f>'Credit risk (IRB)'!BC67</f>
        <v/>
      </c>
      <c r="T218" s="401" t="str">
        <f>'Credit risk (IRB)'!BE67</f>
        <v/>
      </c>
      <c r="U218" s="401" t="str">
        <f>'Credit risk (IRB)'!BG67</f>
        <v/>
      </c>
      <c r="V218" s="401" t="str">
        <f>'Credit risk (IRB)'!BH67</f>
        <v/>
      </c>
      <c r="W218" s="401" t="str">
        <f>'Credit risk (IRB)'!BI67</f>
        <v/>
      </c>
      <c r="X218" s="401" t="str">
        <f>'Credit risk (IRB)'!BK67</f>
        <v/>
      </c>
      <c r="Y218" s="401" t="str">
        <f>'Credit risk (IRB)'!BL67</f>
        <v/>
      </c>
      <c r="Z218" s="401" t="str">
        <f>'Credit risk (IRB)'!BM67</f>
        <v/>
      </c>
      <c r="AA218" s="401" t="str">
        <f>'Credit risk (IRB)'!BN67</f>
        <v/>
      </c>
      <c r="AB218" s="401" t="str">
        <f>'Credit risk (IRB)'!BO67</f>
        <v/>
      </c>
      <c r="AC218" s="401" t="str">
        <f>'Credit risk (IRB)'!BQ67</f>
        <v/>
      </c>
      <c r="AD218" s="401" t="str">
        <f>'Credit risk (IRB)'!BS67</f>
        <v/>
      </c>
      <c r="AE218" s="401" t="str">
        <f>'Credit risk (IRB)'!BT67</f>
        <v/>
      </c>
      <c r="AF218" s="401" t="str">
        <f>'Credit risk (IRB)'!BU67</f>
        <v/>
      </c>
      <c r="AG218" s="401" t="str">
        <f>'Credit risk (IRB)'!BW67</f>
        <v/>
      </c>
      <c r="AH218" s="401" t="str">
        <f>'Credit risk (IRB)'!BX67</f>
        <v/>
      </c>
      <c r="AI218" s="401" t="str">
        <f>'Credit risk (IRB)'!CL67</f>
        <v/>
      </c>
      <c r="AJ218" s="401" t="str">
        <f>'Credit risk (IRB)'!CO67</f>
        <v/>
      </c>
      <c r="AK218" s="401" t="str">
        <f>'Credit risk (IRB)'!CP67</f>
        <v/>
      </c>
      <c r="AL218" s="400" t="str">
        <f>'Credit risk (IRB)'!CQ67</f>
        <v/>
      </c>
      <c r="AM218" s="390"/>
    </row>
    <row r="219" spans="1:39" ht="15" customHeight="1" x14ac:dyDescent="0.25">
      <c r="D219" s="334"/>
      <c r="E219" s="334"/>
      <c r="F219" s="334"/>
      <c r="G219" s="334"/>
      <c r="H219" s="334"/>
      <c r="I219" s="334"/>
      <c r="J219" s="334"/>
      <c r="K219" s="334"/>
      <c r="L219" s="395"/>
      <c r="M219" s="334"/>
      <c r="N219" s="334"/>
      <c r="O219" s="334"/>
      <c r="P219" s="334"/>
      <c r="Q219" s="334"/>
      <c r="R219" s="334"/>
      <c r="S219" s="334"/>
      <c r="T219" s="334"/>
      <c r="U219" s="334"/>
      <c r="V219" s="334"/>
      <c r="W219" s="97"/>
      <c r="X219" s="97"/>
      <c r="Y219" s="97"/>
      <c r="Z219" s="97"/>
      <c r="AA219" s="97"/>
      <c r="AB219" s="97"/>
      <c r="AC219" s="97"/>
      <c r="AD219" s="97"/>
      <c r="AE219" s="97"/>
      <c r="AF219" s="97"/>
      <c r="AG219" s="97"/>
      <c r="AH219" s="97"/>
      <c r="AI219" s="97"/>
      <c r="AJ219" s="97"/>
      <c r="AK219" s="97"/>
      <c r="AL219" s="97"/>
      <c r="AM219" s="390"/>
    </row>
    <row r="220" spans="1:39" ht="15" customHeight="1" x14ac:dyDescent="0.25">
      <c r="B220" s="554" t="s">
        <v>524</v>
      </c>
      <c r="C220" s="1019" t="s">
        <v>11</v>
      </c>
      <c r="D220" s="1877" t="str">
        <f>CONCATENATE("Col ", LEFT(ADDRESS(ROW('Credit risk (IRB)'!C94),COLUMN('Credit risk (IRB)'!C94),4), 1))</f>
        <v>Col C</v>
      </c>
      <c r="E220" s="1618" t="str">
        <f>CONCATENATE("Col ", LEFT(ADDRESS(ROW('Credit risk (IRB)'!D94),COLUMN('Credit risk (IRB)'!D94),4), 1))</f>
        <v>Col D</v>
      </c>
      <c r="F220" s="1618" t="str">
        <f>CONCATENATE("Col ", LEFT(ADDRESS(ROW('Credit risk (IRB)'!E94),COLUMN('Credit risk (IRB)'!E94),4), 1))</f>
        <v>Col E</v>
      </c>
      <c r="G220" s="1618" t="str">
        <f>CONCATENATE("Col ", LEFT(ADDRESS(ROW('Credit risk (IRB)'!F94),COLUMN('Credit risk (IRB)'!F94),4), 1))</f>
        <v>Col F</v>
      </c>
      <c r="H220" s="1618" t="str">
        <f>CONCATENATE("Col ", LEFT(ADDRESS(ROW('Credit risk (IRB)'!G94),COLUMN('Credit risk (IRB)'!G94),4), 1))</f>
        <v>Col G</v>
      </c>
      <c r="I220" s="1618" t="str">
        <f>CONCATENATE("Col ", LEFT(ADDRESS(ROW('Credit risk (IRB)'!H94),COLUMN('Credit risk (IRB)'!H94),4), 1))</f>
        <v>Col H</v>
      </c>
      <c r="J220" s="1618" t="str">
        <f>CONCATENATE("Col ", LEFT(ADDRESS(ROW('Credit risk (IRB)'!I94),COLUMN('Credit risk (IRB)'!I94),4), 1))</f>
        <v>Col I</v>
      </c>
      <c r="K220" s="1875" t="str">
        <f>CONCATENATE("Col ", LEFT(ADDRESS(ROW('Credit risk (IRB)'!J94),COLUMN('Credit risk (IRB)'!J94),4), 1))</f>
        <v>Col J</v>
      </c>
      <c r="L220" s="1875" t="str">
        <f>CONCATENATE("Col ", LEFT(ADDRESS(ROW('Credit risk (IRB)'!K94),COLUMN('Credit risk (IRB)'!K94),4), 1))</f>
        <v>Col K</v>
      </c>
      <c r="M220" s="334"/>
      <c r="N220" s="334"/>
      <c r="O220" s="334"/>
      <c r="P220" s="334"/>
      <c r="Q220" s="334"/>
      <c r="R220" s="334"/>
      <c r="S220" s="334"/>
      <c r="T220" s="334"/>
      <c r="U220" s="334"/>
      <c r="V220" s="334"/>
      <c r="X220" s="334"/>
      <c r="Y220" s="334"/>
      <c r="Z220" s="334"/>
      <c r="AA220" s="334"/>
      <c r="AB220" s="334"/>
      <c r="AC220" s="334"/>
      <c r="AD220" s="334"/>
      <c r="AE220" s="334"/>
      <c r="AF220" s="334"/>
      <c r="AG220" s="334"/>
      <c r="AH220" s="334"/>
      <c r="AI220" s="334"/>
      <c r="AJ220" s="334"/>
      <c r="AK220" s="334"/>
      <c r="AL220" s="334"/>
      <c r="AM220" s="392"/>
    </row>
    <row r="221" spans="1:39" ht="15" customHeight="1" x14ac:dyDescent="0.25">
      <c r="B221" s="551" t="s">
        <v>526</v>
      </c>
      <c r="C221" s="537" t="str">
        <f>'Credit risk (IRB)'!B82</f>
        <v>Check: row 81 ≤ row 80</v>
      </c>
      <c r="D221" s="516" t="str">
        <f>'Credit risk (IRB)'!C82</f>
        <v/>
      </c>
      <c r="E221" s="517" t="str">
        <f>'Credit risk (IRB)'!D82</f>
        <v/>
      </c>
      <c r="F221" s="517" t="str">
        <f>'Credit risk (IRB)'!E82</f>
        <v/>
      </c>
      <c r="G221" s="517" t="str">
        <f>'Credit risk (IRB)'!F82</f>
        <v/>
      </c>
      <c r="H221" s="517" t="str">
        <f>'Credit risk (IRB)'!G82</f>
        <v/>
      </c>
      <c r="I221" s="555"/>
      <c r="J221" s="517" t="str">
        <f>'Credit risk (IRB)'!I82</f>
        <v/>
      </c>
      <c r="K221" s="517" t="str">
        <f>'Credit risk (IRB)'!J82</f>
        <v/>
      </c>
      <c r="L221" s="553" t="str">
        <f>'Credit risk (IRB)'!K82</f>
        <v/>
      </c>
      <c r="M221" s="334"/>
      <c r="N221" s="334"/>
      <c r="O221" s="334"/>
      <c r="P221" s="334"/>
      <c r="Q221" s="334"/>
      <c r="R221" s="334"/>
      <c r="S221" s="334"/>
      <c r="T221" s="334"/>
      <c r="U221" s="334"/>
      <c r="V221" s="334"/>
      <c r="X221" s="334"/>
      <c r="Y221" s="334"/>
      <c r="Z221" s="334"/>
      <c r="AA221" s="334"/>
      <c r="AB221" s="334"/>
      <c r="AC221" s="334"/>
      <c r="AD221" s="334"/>
      <c r="AE221" s="334"/>
      <c r="AF221" s="334"/>
      <c r="AG221" s="334"/>
      <c r="AH221" s="334"/>
      <c r="AI221" s="334"/>
      <c r="AJ221" s="334"/>
      <c r="AK221" s="334"/>
      <c r="AL221" s="334"/>
      <c r="AM221" s="392"/>
    </row>
    <row r="222" spans="1:39" ht="15" customHeight="1" x14ac:dyDescent="0.25">
      <c r="B222" s="155" t="s">
        <v>525</v>
      </c>
      <c r="C222" s="557" t="str">
        <f>'Credit risk (IRB)'!B104</f>
        <v>Check: row 101 = row 48</v>
      </c>
      <c r="D222" s="406" t="str">
        <f>'Credit risk (IRB)'!C104</f>
        <v/>
      </c>
      <c r="E222" s="401" t="str">
        <f>'Credit risk (IRB)'!D104</f>
        <v/>
      </c>
      <c r="F222" s="233"/>
      <c r="G222" s="401" t="str">
        <f>'Credit risk (IRB)'!F104</f>
        <v/>
      </c>
      <c r="H222" s="401" t="str">
        <f>'Credit risk (IRB)'!G104</f>
        <v/>
      </c>
      <c r="I222" s="401" t="str">
        <f>'Credit risk (IRB)'!H104</f>
        <v/>
      </c>
      <c r="J222" s="401" t="str">
        <f>'Credit risk (IRB)'!I104</f>
        <v/>
      </c>
      <c r="K222" s="400" t="str">
        <f>'Credit risk (IRB)'!J104</f>
        <v/>
      </c>
      <c r="L222" s="233"/>
      <c r="M222" s="334"/>
      <c r="N222" s="334"/>
      <c r="O222" s="334"/>
      <c r="P222" s="334"/>
      <c r="Q222" s="334"/>
      <c r="R222" s="334"/>
      <c r="S222" s="334"/>
      <c r="T222" s="334"/>
      <c r="U222" s="334"/>
      <c r="V222" s="334"/>
      <c r="X222" s="334"/>
      <c r="Y222" s="334"/>
      <c r="Z222" s="334"/>
      <c r="AA222" s="334"/>
      <c r="AB222" s="334"/>
      <c r="AC222" s="334"/>
      <c r="AD222" s="334"/>
      <c r="AE222" s="334"/>
      <c r="AF222" s="334"/>
      <c r="AG222" s="334"/>
      <c r="AH222" s="334"/>
      <c r="AI222" s="334"/>
      <c r="AJ222" s="334"/>
      <c r="AK222" s="334"/>
      <c r="AL222" s="334"/>
      <c r="AM222" s="392"/>
    </row>
    <row r="223" spans="1:39" ht="45" customHeight="1" x14ac:dyDescent="0.25">
      <c r="A223" s="324" t="s">
        <v>1933</v>
      </c>
      <c r="D223" s="334"/>
      <c r="E223" s="334"/>
      <c r="F223" s="334"/>
      <c r="G223" s="334"/>
      <c r="H223" s="334"/>
      <c r="I223" s="334"/>
      <c r="J223" s="334"/>
      <c r="K223" s="334"/>
      <c r="L223" s="334"/>
      <c r="M223" s="334"/>
      <c r="N223" s="334"/>
      <c r="O223" s="334"/>
      <c r="P223" s="334"/>
      <c r="Q223" s="334"/>
      <c r="R223" s="334"/>
      <c r="S223" s="334"/>
      <c r="T223" s="334"/>
      <c r="U223" s="334"/>
      <c r="V223" s="334"/>
      <c r="X223" s="334"/>
      <c r="Y223" s="334"/>
      <c r="Z223" s="334"/>
      <c r="AA223" s="334"/>
      <c r="AB223" s="334"/>
      <c r="AC223" s="334"/>
      <c r="AD223" s="334"/>
      <c r="AE223" s="334"/>
      <c r="AF223" s="334"/>
      <c r="AG223" s="334"/>
      <c r="AH223" s="334"/>
      <c r="AI223" s="334"/>
      <c r="AJ223" s="334"/>
      <c r="AK223" s="334"/>
      <c r="AL223" s="334"/>
      <c r="AM223" s="390"/>
    </row>
    <row r="224" spans="1:39" ht="15" customHeight="1" x14ac:dyDescent="0.25">
      <c r="B224" s="554" t="s">
        <v>524</v>
      </c>
      <c r="C224" s="1019" t="s">
        <v>11</v>
      </c>
      <c r="D224" s="1877" t="str">
        <f>CONCATENATE("Col ", LEFT(ADDRESS(ROW(Securitisation!E1),COLUMN(Securitisation!E1),4), 1))</f>
        <v>Col E</v>
      </c>
      <c r="E224" s="2386" t="str">
        <f>CONCATENATE("Col ", LEFT(ADDRESS(ROW(Securitisation!F1),COLUMN(Securitisation!F1),4), 1))</f>
        <v>Col F</v>
      </c>
      <c r="F224" s="2386" t="str">
        <f>CONCATENATE("Col ", LEFT(ADDRESS(ROW(Securitisation!G1),COLUMN(Securitisation!G1),4), 1))</f>
        <v>Col G</v>
      </c>
      <c r="G224" s="2386" t="str">
        <f>CONCATENATE("Col ", LEFT(ADDRESS(ROW(Securitisation!H1),COLUMN(Securitisation!H1),4), 1))</f>
        <v>Col H</v>
      </c>
      <c r="H224" s="2386" t="str">
        <f>CONCATENATE("Col ", LEFT(ADDRESS(ROW(Securitisation!I1),COLUMN(Securitisation!I1),4), 1))</f>
        <v>Col I</v>
      </c>
      <c r="I224" s="2386" t="str">
        <f>CONCATENATE("Col ", LEFT(ADDRESS(ROW(Securitisation!J1),COLUMN(Securitisation!J1),4), 1))</f>
        <v>Col J</v>
      </c>
      <c r="J224" s="2386" t="str">
        <f>CONCATENATE("Col ", LEFT(ADDRESS(ROW(Securitisation!K1),COLUMN(Securitisation!K1),4), 1))</f>
        <v>Col K</v>
      </c>
      <c r="K224" s="2386" t="str">
        <f>CONCATENATE("Col ", LEFT(ADDRESS(ROW(Securitisation!L1),COLUMN(Securitisation!L1),4), 1))</f>
        <v>Col L</v>
      </c>
      <c r="L224" s="1877" t="str">
        <f>CONCATENATE("Col ", LEFT(ADDRESS(ROW(Securitisation!O1),COLUMN(Securitisation!O1),4), 1))</f>
        <v>Col O</v>
      </c>
      <c r="M224" s="1877" t="str">
        <f>CONCATENATE("Col ", LEFT(ADDRESS(ROW(Securitisation!P1),COLUMN(Securitisation!P1),4), 1))</f>
        <v>Col P</v>
      </c>
      <c r="N224" s="1877" t="str">
        <f>CONCATENATE("Col ", LEFT(ADDRESS(ROW(Securitisation!Q1),COLUMN(Securitisation!Q1),4), 1))</f>
        <v>Col Q</v>
      </c>
      <c r="O224" s="1618" t="str">
        <f>CONCATENATE("Col ", LEFT(ADDRESS(ROW(Securitisation!R1),COLUMN(Securitisation!R1),4), 1))</f>
        <v>Col R</v>
      </c>
      <c r="P224" s="1618" t="str">
        <f>CONCATENATE("Col ", LEFT(ADDRESS(ROW(Securitisation!S1),COLUMN(Securitisation!S1),4), 1))</f>
        <v>Col S</v>
      </c>
      <c r="Q224" s="1618" t="str">
        <f>CONCATENATE("Col ", LEFT(ADDRESS(ROW(Securitisation!T1),COLUMN(Securitisation!T1),4), 1))</f>
        <v>Col T</v>
      </c>
      <c r="R224" s="1618" t="str">
        <f>CONCATENATE("Col ", LEFT(ADDRESS(ROW(Securitisation!U1),COLUMN(Securitisation!U1),4), 1))</f>
        <v>Col U</v>
      </c>
      <c r="S224" s="1875" t="str">
        <f>CONCATENATE("Col ", LEFT(ADDRESS(ROW(Securitisation!V1),COLUMN(Securitisation!V1),4), 1))</f>
        <v>Col V</v>
      </c>
      <c r="T224" s="97"/>
      <c r="U224" s="97"/>
      <c r="V224" s="97"/>
      <c r="W224" s="97"/>
      <c r="X224" s="97"/>
      <c r="Y224" s="97"/>
      <c r="Z224" s="97"/>
      <c r="AA224" s="97"/>
      <c r="AB224" s="97"/>
      <c r="AC224" s="97"/>
      <c r="AD224" s="97"/>
      <c r="AE224" s="97"/>
      <c r="AF224" s="97"/>
      <c r="AG224" s="97"/>
      <c r="AH224" s="97"/>
      <c r="AI224" s="97"/>
      <c r="AJ224" s="97"/>
      <c r="AK224" s="97"/>
      <c r="AL224" s="97"/>
      <c r="AM224" s="392"/>
    </row>
    <row r="225" spans="2:39" ht="135" customHeight="1" x14ac:dyDescent="0.25">
      <c r="B225" s="1874"/>
      <c r="C225" s="1577"/>
      <c r="D225" s="570"/>
      <c r="E225" s="570"/>
      <c r="F225" s="570"/>
      <c r="G225" s="570"/>
      <c r="H225" s="570"/>
      <c r="I225" s="570"/>
      <c r="J225" s="570"/>
      <c r="K225" s="570"/>
      <c r="L225" s="570"/>
      <c r="M225" s="570"/>
      <c r="N225" s="570"/>
      <c r="O225" s="1021" t="str">
        <f>Securitisation!R19</f>
        <v>Check
RW above floor</v>
      </c>
      <c r="P225" s="1021" t="str">
        <f>Securitisation!S19</f>
        <v>Check
RW≤1,250% 
(= for other assets)</v>
      </c>
      <c r="Q225" s="1021" t="str">
        <f>Securitisation!T19</f>
        <v>Check
RW above floor</v>
      </c>
      <c r="R225" s="1021" t="str">
        <f>Securitisation!U19</f>
        <v>Check
RWA within range</v>
      </c>
      <c r="S225" s="1022" t="str">
        <f>Securitisation!V19</f>
        <v>Check
RWA under final standards not equal to floor</v>
      </c>
      <c r="T225" s="97"/>
      <c r="U225" s="97"/>
      <c r="V225" s="97"/>
      <c r="W225" s="97"/>
      <c r="X225" s="97"/>
      <c r="Y225" s="97"/>
      <c r="Z225" s="97"/>
      <c r="AA225" s="97"/>
      <c r="AB225" s="97"/>
      <c r="AC225" s="97"/>
      <c r="AD225" s="97"/>
      <c r="AE225" s="97"/>
      <c r="AF225" s="97"/>
      <c r="AG225" s="97"/>
      <c r="AH225" s="97"/>
      <c r="AI225" s="97"/>
      <c r="AJ225" s="97"/>
      <c r="AK225" s="97"/>
      <c r="AL225" s="97"/>
      <c r="AM225" s="392"/>
    </row>
    <row r="226" spans="2:39" ht="15" customHeight="1" x14ac:dyDescent="0.25">
      <c r="B226" s="551" t="s">
        <v>2220</v>
      </c>
      <c r="C226" s="1552" t="str">
        <f>Securitisation!B21</f>
        <v>Non-STC securitisations; of which:</v>
      </c>
      <c r="D226" s="555"/>
      <c r="E226" s="555"/>
      <c r="F226" s="555"/>
      <c r="G226" s="555"/>
      <c r="H226" s="555"/>
      <c r="I226" s="555"/>
      <c r="J226" s="555"/>
      <c r="K226" s="555"/>
      <c r="L226" s="555"/>
      <c r="M226" s="555"/>
      <c r="N226" s="555"/>
      <c r="O226" s="517" t="str">
        <f>Securitisation!R21</f>
        <v/>
      </c>
      <c r="P226" s="517" t="str">
        <f>Securitisation!S21</f>
        <v/>
      </c>
      <c r="Q226" s="553" t="str">
        <f>Securitisation!T21</f>
        <v/>
      </c>
      <c r="R226" s="158"/>
      <c r="S226" s="158"/>
      <c r="T226" s="97"/>
      <c r="U226" s="97"/>
      <c r="V226" s="97"/>
      <c r="W226" s="97"/>
      <c r="X226" s="97"/>
      <c r="Y226" s="97"/>
      <c r="Z226" s="97"/>
      <c r="AA226" s="97"/>
      <c r="AB226" s="97"/>
      <c r="AC226" s="97"/>
      <c r="AD226" s="97"/>
      <c r="AE226" s="97"/>
      <c r="AF226" s="97"/>
      <c r="AG226" s="97"/>
      <c r="AH226" s="97"/>
      <c r="AI226" s="97"/>
      <c r="AJ226" s="97"/>
      <c r="AK226" s="97"/>
      <c r="AL226" s="97"/>
      <c r="AM226" s="392"/>
    </row>
    <row r="227" spans="2:39" ht="15" customHeight="1" x14ac:dyDescent="0.25">
      <c r="B227" s="164" t="s">
        <v>2220</v>
      </c>
      <c r="C227" s="1576" t="str">
        <f>Securitisation!B22</f>
        <v>internal ratings-based approach (SEC-IRBA)</v>
      </c>
      <c r="D227" s="160"/>
      <c r="E227" s="160"/>
      <c r="F227" s="160"/>
      <c r="G227" s="160"/>
      <c r="H227" s="160"/>
      <c r="I227" s="160"/>
      <c r="J227" s="160"/>
      <c r="K227" s="160"/>
      <c r="L227" s="160"/>
      <c r="M227" s="160"/>
      <c r="N227" s="160"/>
      <c r="O227" s="399" t="str">
        <f>Securitisation!R22</f>
        <v/>
      </c>
      <c r="P227" s="399" t="str">
        <f>Securitisation!S22</f>
        <v/>
      </c>
      <c r="Q227" s="491" t="str">
        <f>Securitisation!T22</f>
        <v/>
      </c>
      <c r="R227" s="491" t="str">
        <f>Securitisation!U22</f>
        <v/>
      </c>
      <c r="S227" s="491" t="str">
        <f>Securitisation!V22</f>
        <v/>
      </c>
      <c r="T227" s="97"/>
      <c r="U227" s="97"/>
      <c r="V227" s="97"/>
      <c r="W227" s="97"/>
      <c r="X227" s="97"/>
      <c r="Y227" s="97"/>
      <c r="Z227" s="97"/>
      <c r="AA227" s="97"/>
      <c r="AB227" s="97"/>
      <c r="AC227" s="97"/>
      <c r="AD227" s="97"/>
      <c r="AE227" s="97"/>
      <c r="AF227" s="97"/>
      <c r="AG227" s="97"/>
      <c r="AH227" s="97"/>
      <c r="AI227" s="97"/>
      <c r="AJ227" s="97"/>
      <c r="AK227" s="97"/>
      <c r="AL227" s="97"/>
      <c r="AM227" s="392"/>
    </row>
    <row r="228" spans="2:39" ht="15" customHeight="1" x14ac:dyDescent="0.25">
      <c r="B228" s="164" t="s">
        <v>2220</v>
      </c>
      <c r="C228" s="1576" t="str">
        <f>Securitisation!B23</f>
        <v>external ratings-based approach (SEC-ERBA)</v>
      </c>
      <c r="D228" s="160"/>
      <c r="E228" s="160"/>
      <c r="F228" s="160"/>
      <c r="G228" s="160"/>
      <c r="H228" s="160"/>
      <c r="I228" s="160"/>
      <c r="J228" s="160"/>
      <c r="K228" s="160"/>
      <c r="L228" s="160"/>
      <c r="M228" s="160"/>
      <c r="N228" s="160"/>
      <c r="O228" s="399" t="str">
        <f>Securitisation!R23</f>
        <v/>
      </c>
      <c r="P228" s="399" t="str">
        <f>Securitisation!S23</f>
        <v/>
      </c>
      <c r="Q228" s="491" t="str">
        <f>Securitisation!T23</f>
        <v/>
      </c>
      <c r="R228" s="158"/>
      <c r="S228" s="158"/>
      <c r="T228" s="97"/>
      <c r="U228" s="97"/>
      <c r="V228" s="97"/>
      <c r="W228" s="97"/>
      <c r="X228" s="97"/>
      <c r="Y228" s="97"/>
      <c r="Z228" s="97"/>
      <c r="AA228" s="97"/>
      <c r="AB228" s="97"/>
      <c r="AC228" s="97"/>
      <c r="AD228" s="97"/>
      <c r="AE228" s="97"/>
      <c r="AF228" s="97"/>
      <c r="AG228" s="97"/>
      <c r="AH228" s="97"/>
      <c r="AI228" s="97"/>
      <c r="AJ228" s="97"/>
      <c r="AK228" s="97"/>
      <c r="AL228" s="97"/>
      <c r="AM228" s="392"/>
    </row>
    <row r="229" spans="2:39" ht="15" customHeight="1" x14ac:dyDescent="0.25">
      <c r="B229" s="164" t="s">
        <v>2220</v>
      </c>
      <c r="C229" s="1576" t="str">
        <f>Securitisation!B24</f>
        <v>internal assessment approach (IAA)</v>
      </c>
      <c r="D229" s="160"/>
      <c r="E229" s="160"/>
      <c r="F229" s="160"/>
      <c r="G229" s="160"/>
      <c r="H229" s="160"/>
      <c r="I229" s="160"/>
      <c r="J229" s="160"/>
      <c r="K229" s="160"/>
      <c r="L229" s="160"/>
      <c r="M229" s="160"/>
      <c r="N229" s="160"/>
      <c r="O229" s="399" t="str">
        <f>Securitisation!R24</f>
        <v/>
      </c>
      <c r="P229" s="399" t="str">
        <f>Securitisation!S24</f>
        <v/>
      </c>
      <c r="Q229" s="491" t="str">
        <f>Securitisation!T24</f>
        <v/>
      </c>
      <c r="R229" s="491" t="str">
        <f>Securitisation!U24</f>
        <v/>
      </c>
      <c r="S229" s="491" t="str">
        <f>Securitisation!V24</f>
        <v/>
      </c>
      <c r="T229" s="97"/>
      <c r="U229" s="97"/>
      <c r="V229" s="97"/>
      <c r="W229" s="97"/>
      <c r="X229" s="97"/>
      <c r="Y229" s="97"/>
      <c r="Z229" s="97"/>
      <c r="AA229" s="97"/>
      <c r="AB229" s="97"/>
      <c r="AC229" s="97"/>
      <c r="AD229" s="97"/>
      <c r="AE229" s="97"/>
      <c r="AF229" s="97"/>
      <c r="AG229" s="97"/>
      <c r="AH229" s="97"/>
      <c r="AI229" s="97"/>
      <c r="AJ229" s="97"/>
      <c r="AK229" s="97"/>
      <c r="AL229" s="97"/>
      <c r="AM229" s="392"/>
    </row>
    <row r="230" spans="2:39" ht="15" customHeight="1" x14ac:dyDescent="0.25">
      <c r="B230" s="164" t="s">
        <v>2220</v>
      </c>
      <c r="C230" s="1576" t="str">
        <f>Securitisation!B25</f>
        <v>standardised approach (SEC-SA); of which:</v>
      </c>
      <c r="D230" s="160"/>
      <c r="E230" s="160"/>
      <c r="F230" s="160"/>
      <c r="G230" s="160"/>
      <c r="H230" s="160"/>
      <c r="I230" s="160"/>
      <c r="J230" s="160"/>
      <c r="K230" s="160"/>
      <c r="L230" s="160"/>
      <c r="M230" s="160"/>
      <c r="N230" s="160"/>
      <c r="O230" s="399" t="str">
        <f>Securitisation!R25</f>
        <v/>
      </c>
      <c r="P230" s="399" t="str">
        <f>Securitisation!S25</f>
        <v/>
      </c>
      <c r="Q230" s="491" t="str">
        <f>Securitisation!T25</f>
        <v/>
      </c>
      <c r="R230" s="158"/>
      <c r="S230" s="158"/>
      <c r="T230" s="97"/>
      <c r="U230" s="97"/>
      <c r="V230" s="97"/>
      <c r="W230" s="97"/>
      <c r="X230" s="97"/>
      <c r="Y230" s="97"/>
      <c r="Z230" s="97"/>
      <c r="AA230" s="97"/>
      <c r="AB230" s="97"/>
      <c r="AC230" s="97"/>
      <c r="AD230" s="97"/>
      <c r="AE230" s="97"/>
      <c r="AF230" s="97"/>
      <c r="AG230" s="97"/>
      <c r="AH230" s="97"/>
      <c r="AI230" s="97"/>
      <c r="AJ230" s="97"/>
      <c r="AK230" s="97"/>
      <c r="AL230" s="97"/>
      <c r="AM230" s="392"/>
    </row>
    <row r="231" spans="2:39" ht="15" customHeight="1" x14ac:dyDescent="0.25">
      <c r="B231" s="164" t="s">
        <v>2220</v>
      </c>
      <c r="C231" s="1576" t="str">
        <f>Securitisation!B26</f>
        <v>resecuritisation exposures</v>
      </c>
      <c r="D231" s="160"/>
      <c r="E231" s="160"/>
      <c r="F231" s="160"/>
      <c r="G231" s="160"/>
      <c r="H231" s="160"/>
      <c r="I231" s="160"/>
      <c r="J231" s="160"/>
      <c r="K231" s="160"/>
      <c r="L231" s="160"/>
      <c r="M231" s="160"/>
      <c r="N231" s="160"/>
      <c r="O231" s="399" t="str">
        <f>Securitisation!R26</f>
        <v/>
      </c>
      <c r="P231" s="399" t="str">
        <f>Securitisation!S26</f>
        <v/>
      </c>
      <c r="Q231" s="491" t="str">
        <f>Securitisation!T26</f>
        <v/>
      </c>
      <c r="R231" s="158"/>
      <c r="S231" s="158"/>
      <c r="T231" s="97"/>
      <c r="U231" s="97"/>
      <c r="V231" s="97"/>
      <c r="W231" s="97"/>
      <c r="X231" s="97"/>
      <c r="Y231" s="97"/>
      <c r="Z231" s="97"/>
      <c r="AA231" s="97"/>
      <c r="AB231" s="97"/>
      <c r="AC231" s="97"/>
      <c r="AD231" s="97"/>
      <c r="AE231" s="97"/>
      <c r="AF231" s="97"/>
      <c r="AG231" s="97"/>
      <c r="AH231" s="97"/>
      <c r="AI231" s="97"/>
      <c r="AJ231" s="97"/>
      <c r="AK231" s="97"/>
      <c r="AL231" s="97"/>
      <c r="AM231" s="392"/>
    </row>
    <row r="232" spans="2:39" ht="15" customHeight="1" x14ac:dyDescent="0.25">
      <c r="B232" s="164" t="s">
        <v>2220</v>
      </c>
      <c r="C232" s="910" t="str">
        <f>Securitisation!B27</f>
        <v>STC securitisations; of which:</v>
      </c>
      <c r="D232" s="160"/>
      <c r="E232" s="160"/>
      <c r="F232" s="160"/>
      <c r="G232" s="160"/>
      <c r="H232" s="160"/>
      <c r="I232" s="160"/>
      <c r="J232" s="160"/>
      <c r="K232" s="160"/>
      <c r="L232" s="160"/>
      <c r="M232" s="160"/>
      <c r="N232" s="160"/>
      <c r="O232" s="399" t="str">
        <f>Securitisation!R27</f>
        <v/>
      </c>
      <c r="P232" s="399" t="str">
        <f>Securitisation!S27</f>
        <v/>
      </c>
      <c r="Q232" s="491" t="str">
        <f>Securitisation!T27</f>
        <v/>
      </c>
      <c r="R232" s="158"/>
      <c r="S232" s="158"/>
      <c r="T232" s="97"/>
      <c r="U232" s="97"/>
      <c r="V232" s="97"/>
      <c r="W232" s="97"/>
      <c r="X232" s="97"/>
      <c r="Y232" s="97"/>
      <c r="Z232" s="97"/>
      <c r="AA232" s="97"/>
      <c r="AB232" s="97"/>
      <c r="AC232" s="97"/>
      <c r="AD232" s="97"/>
      <c r="AE232" s="97"/>
      <c r="AF232" s="97"/>
      <c r="AG232" s="97"/>
      <c r="AH232" s="97"/>
      <c r="AI232" s="97"/>
      <c r="AJ232" s="97"/>
      <c r="AK232" s="97"/>
      <c r="AL232" s="97"/>
      <c r="AM232" s="392"/>
    </row>
    <row r="233" spans="2:39" ht="15" customHeight="1" x14ac:dyDescent="0.25">
      <c r="B233" s="164" t="s">
        <v>2220</v>
      </c>
      <c r="C233" s="1576" t="str">
        <f>Securitisation!B28</f>
        <v>internal ratings-based approach (SEC-IRBA)</v>
      </c>
      <c r="D233" s="160"/>
      <c r="E233" s="160"/>
      <c r="F233" s="160"/>
      <c r="G233" s="160"/>
      <c r="H233" s="160"/>
      <c r="I233" s="160"/>
      <c r="J233" s="160"/>
      <c r="K233" s="160"/>
      <c r="L233" s="160"/>
      <c r="M233" s="160"/>
      <c r="N233" s="160"/>
      <c r="O233" s="399" t="str">
        <f>Securitisation!R28</f>
        <v/>
      </c>
      <c r="P233" s="399" t="str">
        <f>Securitisation!S28</f>
        <v/>
      </c>
      <c r="Q233" s="491" t="str">
        <f>Securitisation!T28</f>
        <v/>
      </c>
      <c r="R233" s="491" t="str">
        <f>Securitisation!U28</f>
        <v/>
      </c>
      <c r="S233" s="491" t="str">
        <f>Securitisation!V28</f>
        <v/>
      </c>
      <c r="T233" s="97"/>
      <c r="U233" s="97"/>
      <c r="V233" s="97"/>
      <c r="W233" s="97"/>
      <c r="X233" s="97"/>
      <c r="Y233" s="97"/>
      <c r="Z233" s="97"/>
      <c r="AA233" s="97"/>
      <c r="AB233" s="97"/>
      <c r="AC233" s="97"/>
      <c r="AD233" s="97"/>
      <c r="AE233" s="97"/>
      <c r="AF233" s="97"/>
      <c r="AG233" s="97"/>
      <c r="AH233" s="97"/>
      <c r="AI233" s="97"/>
      <c r="AJ233" s="97"/>
      <c r="AK233" s="97"/>
      <c r="AL233" s="97"/>
      <c r="AM233" s="392"/>
    </row>
    <row r="234" spans="2:39" ht="15" customHeight="1" x14ac:dyDescent="0.25">
      <c r="B234" s="164" t="s">
        <v>2220</v>
      </c>
      <c r="C234" s="1576" t="str">
        <f>Securitisation!B29</f>
        <v>external ratings-based approach (SEC-ERBA)</v>
      </c>
      <c r="D234" s="160"/>
      <c r="E234" s="160"/>
      <c r="F234" s="160"/>
      <c r="G234" s="160"/>
      <c r="H234" s="160"/>
      <c r="I234" s="160"/>
      <c r="J234" s="160"/>
      <c r="K234" s="160"/>
      <c r="L234" s="160"/>
      <c r="M234" s="160"/>
      <c r="N234" s="160"/>
      <c r="O234" s="399" t="str">
        <f>Securitisation!R29</f>
        <v/>
      </c>
      <c r="P234" s="399" t="str">
        <f>Securitisation!S29</f>
        <v/>
      </c>
      <c r="Q234" s="491" t="str">
        <f>Securitisation!T29</f>
        <v/>
      </c>
      <c r="R234" s="158"/>
      <c r="S234" s="158"/>
      <c r="T234" s="97"/>
      <c r="U234" s="97"/>
      <c r="V234" s="97"/>
      <c r="W234" s="97"/>
      <c r="X234" s="97"/>
      <c r="Y234" s="97"/>
      <c r="Z234" s="97"/>
      <c r="AA234" s="97"/>
      <c r="AB234" s="97"/>
      <c r="AC234" s="97"/>
      <c r="AD234" s="97"/>
      <c r="AE234" s="97"/>
      <c r="AF234" s="97"/>
      <c r="AG234" s="97"/>
      <c r="AH234" s="97"/>
      <c r="AI234" s="97"/>
      <c r="AJ234" s="97"/>
      <c r="AK234" s="97"/>
      <c r="AL234" s="97"/>
      <c r="AM234" s="392"/>
    </row>
    <row r="235" spans="2:39" ht="15" customHeight="1" x14ac:dyDescent="0.25">
      <c r="B235" s="164" t="s">
        <v>2220</v>
      </c>
      <c r="C235" s="1576" t="str">
        <f>Securitisation!B30</f>
        <v>internal assessment approach (IAA)</v>
      </c>
      <c r="D235" s="160"/>
      <c r="E235" s="160"/>
      <c r="F235" s="160"/>
      <c r="G235" s="160"/>
      <c r="H235" s="160"/>
      <c r="I235" s="160"/>
      <c r="J235" s="160"/>
      <c r="K235" s="160"/>
      <c r="L235" s="160"/>
      <c r="M235" s="160"/>
      <c r="N235" s="160"/>
      <c r="O235" s="399" t="str">
        <f>Securitisation!R30</f>
        <v/>
      </c>
      <c r="P235" s="399" t="str">
        <f>Securitisation!S30</f>
        <v/>
      </c>
      <c r="Q235" s="491" t="str">
        <f>Securitisation!T30</f>
        <v/>
      </c>
      <c r="R235" s="158"/>
      <c r="S235" s="158"/>
      <c r="T235" s="97"/>
      <c r="U235" s="97"/>
      <c r="V235" s="97"/>
      <c r="W235" s="97"/>
      <c r="X235" s="97"/>
      <c r="Y235" s="97"/>
      <c r="Z235" s="97"/>
      <c r="AA235" s="97"/>
      <c r="AB235" s="97"/>
      <c r="AC235" s="97"/>
      <c r="AD235" s="97"/>
      <c r="AE235" s="97"/>
      <c r="AF235" s="97"/>
      <c r="AG235" s="97"/>
      <c r="AH235" s="97"/>
      <c r="AI235" s="97"/>
      <c r="AJ235" s="97"/>
      <c r="AK235" s="97"/>
      <c r="AL235" s="97"/>
      <c r="AM235" s="392"/>
    </row>
    <row r="236" spans="2:39" ht="15" customHeight="1" x14ac:dyDescent="0.25">
      <c r="B236" s="164" t="s">
        <v>2220</v>
      </c>
      <c r="C236" s="1576" t="str">
        <f>Securitisation!B31</f>
        <v>standardised approach (SEC-SA)</v>
      </c>
      <c r="D236" s="160"/>
      <c r="E236" s="160"/>
      <c r="F236" s="160"/>
      <c r="G236" s="160"/>
      <c r="H236" s="160"/>
      <c r="I236" s="160"/>
      <c r="J236" s="160"/>
      <c r="K236" s="160"/>
      <c r="L236" s="160"/>
      <c r="M236" s="160"/>
      <c r="N236" s="160"/>
      <c r="O236" s="399" t="str">
        <f>Securitisation!R31</f>
        <v/>
      </c>
      <c r="P236" s="399" t="str">
        <f>Securitisation!S31</f>
        <v/>
      </c>
      <c r="Q236" s="491" t="str">
        <f>Securitisation!T31</f>
        <v/>
      </c>
      <c r="R236" s="158"/>
      <c r="S236" s="158"/>
      <c r="T236" s="97"/>
      <c r="U236" s="97"/>
      <c r="V236" s="97"/>
      <c r="W236" s="97"/>
      <c r="X236" s="97"/>
      <c r="Y236" s="97"/>
      <c r="Z236" s="97"/>
      <c r="AA236" s="97"/>
      <c r="AB236" s="97"/>
      <c r="AC236" s="97"/>
      <c r="AD236" s="97"/>
      <c r="AE236" s="97"/>
      <c r="AF236" s="97"/>
      <c r="AG236" s="97"/>
      <c r="AH236" s="97"/>
      <c r="AI236" s="97"/>
      <c r="AJ236" s="97"/>
      <c r="AK236" s="97"/>
      <c r="AL236" s="97"/>
      <c r="AM236" s="392"/>
    </row>
    <row r="237" spans="2:39" ht="15" customHeight="1" x14ac:dyDescent="0.25">
      <c r="B237" s="164" t="s">
        <v>2220</v>
      </c>
      <c r="C237" s="910" t="str">
        <f>Securitisation!B32</f>
        <v>Others (1250% RW)</v>
      </c>
      <c r="D237" s="160"/>
      <c r="E237" s="160"/>
      <c r="F237" s="160"/>
      <c r="G237" s="160"/>
      <c r="H237" s="160"/>
      <c r="I237" s="160"/>
      <c r="J237" s="160"/>
      <c r="K237" s="160"/>
      <c r="L237" s="160"/>
      <c r="M237" s="160"/>
      <c r="N237" s="160"/>
      <c r="O237" s="399" t="str">
        <f>Securitisation!R32</f>
        <v/>
      </c>
      <c r="P237" s="399" t="str">
        <f>Securitisation!S32</f>
        <v/>
      </c>
      <c r="Q237" s="2387" t="str">
        <f>Securitisation!T32</f>
        <v/>
      </c>
      <c r="R237" s="158"/>
      <c r="S237" s="158"/>
      <c r="T237" s="97"/>
      <c r="U237" s="97"/>
      <c r="V237" s="97"/>
      <c r="W237" s="97"/>
      <c r="X237" s="97"/>
      <c r="Y237" s="97"/>
      <c r="Z237" s="97"/>
      <c r="AA237" s="97"/>
      <c r="AB237" s="97"/>
      <c r="AC237" s="97"/>
      <c r="AD237" s="97"/>
      <c r="AE237" s="97"/>
      <c r="AF237" s="97"/>
      <c r="AG237" s="97"/>
      <c r="AH237" s="97"/>
      <c r="AI237" s="97"/>
      <c r="AJ237" s="97"/>
      <c r="AK237" s="97"/>
      <c r="AL237" s="97"/>
      <c r="AM237" s="392"/>
    </row>
    <row r="238" spans="2:39" ht="15" customHeight="1" x14ac:dyDescent="0.25">
      <c r="B238" s="164" t="s">
        <v>2220</v>
      </c>
      <c r="C238" s="910" t="str">
        <f>Securitisation!B36</f>
        <v>Check: row 34 ≤ row 21</v>
      </c>
      <c r="D238" s="399" t="str">
        <f>Securitisation!E36</f>
        <v/>
      </c>
      <c r="E238" s="399" t="str">
        <f>Securitisation!F36</f>
        <v/>
      </c>
      <c r="F238" s="399" t="str">
        <f>Securitisation!G36</f>
        <v/>
      </c>
      <c r="G238" s="399" t="str">
        <f>Securitisation!H36</f>
        <v/>
      </c>
      <c r="H238" s="399" t="str">
        <f>Securitisation!I36</f>
        <v/>
      </c>
      <c r="I238" s="399" t="str">
        <f>Securitisation!J36</f>
        <v/>
      </c>
      <c r="J238" s="399" t="str">
        <f>Securitisation!K36</f>
        <v/>
      </c>
      <c r="K238" s="399" t="str">
        <f>Securitisation!L36</f>
        <v/>
      </c>
      <c r="L238" s="399" t="str">
        <f>Securitisation!O36</f>
        <v/>
      </c>
      <c r="M238" s="399" t="str">
        <f>Securitisation!P36</f>
        <v/>
      </c>
      <c r="N238" s="399" t="str">
        <f>Securitisation!Q36</f>
        <v/>
      </c>
      <c r="O238" s="160"/>
      <c r="P238" s="160"/>
      <c r="Q238" s="158"/>
      <c r="R238" s="158"/>
      <c r="S238" s="158"/>
      <c r="T238" s="97"/>
      <c r="U238" s="97"/>
      <c r="V238" s="97"/>
      <c r="W238" s="97"/>
      <c r="X238" s="97"/>
      <c r="Y238" s="97"/>
      <c r="Z238" s="97"/>
      <c r="AA238" s="97"/>
      <c r="AB238" s="97"/>
      <c r="AC238" s="97"/>
      <c r="AD238" s="97"/>
      <c r="AE238" s="97"/>
      <c r="AF238" s="97"/>
      <c r="AG238" s="97"/>
      <c r="AH238" s="97"/>
      <c r="AI238" s="97"/>
      <c r="AJ238" s="97"/>
      <c r="AK238" s="97"/>
      <c r="AL238" s="97"/>
      <c r="AM238" s="392"/>
    </row>
    <row r="239" spans="2:39" ht="15" customHeight="1" x14ac:dyDescent="0.25">
      <c r="B239" s="155" t="s">
        <v>2220</v>
      </c>
      <c r="C239" s="1572" t="str">
        <f>Securitisation!B37</f>
        <v>Check: row 35 ≤ row 34</v>
      </c>
      <c r="D239" s="401" t="str">
        <f>Securitisation!E37</f>
        <v/>
      </c>
      <c r="E239" s="401" t="str">
        <f>Securitisation!F37</f>
        <v/>
      </c>
      <c r="F239" s="401" t="str">
        <f>Securitisation!G37</f>
        <v/>
      </c>
      <c r="G239" s="401" t="str">
        <f>Securitisation!H37</f>
        <v/>
      </c>
      <c r="H239" s="401" t="str">
        <f>Securitisation!I37</f>
        <v/>
      </c>
      <c r="I239" s="401" t="str">
        <f>Securitisation!J37</f>
        <v/>
      </c>
      <c r="J239" s="401" t="str">
        <f>Securitisation!K37</f>
        <v/>
      </c>
      <c r="K239" s="401" t="str">
        <f>Securitisation!L37</f>
        <v/>
      </c>
      <c r="L239" s="401" t="str">
        <f>Securitisation!O37</f>
        <v/>
      </c>
      <c r="M239" s="401" t="str">
        <f>Securitisation!P37</f>
        <v/>
      </c>
      <c r="N239" s="401" t="str">
        <f>Securitisation!Q37</f>
        <v/>
      </c>
      <c r="O239" s="233"/>
      <c r="P239" s="233"/>
      <c r="Q239" s="234"/>
      <c r="R239" s="234"/>
      <c r="S239" s="234"/>
      <c r="T239" s="97"/>
      <c r="U239" s="97"/>
      <c r="V239" s="97"/>
      <c r="W239" s="97"/>
      <c r="X239" s="97"/>
      <c r="Y239" s="97"/>
      <c r="Z239" s="97"/>
      <c r="AA239" s="97"/>
      <c r="AB239" s="97"/>
      <c r="AC239" s="97"/>
      <c r="AD239" s="97"/>
      <c r="AE239" s="97"/>
      <c r="AF239" s="97"/>
      <c r="AG239" s="97"/>
      <c r="AH239" s="97"/>
      <c r="AI239" s="97"/>
      <c r="AJ239" s="97"/>
      <c r="AK239" s="97"/>
      <c r="AL239" s="97"/>
      <c r="AM239" s="392"/>
    </row>
    <row r="240" spans="2:39" ht="15" customHeight="1" x14ac:dyDescent="0.25">
      <c r="D240" s="334"/>
      <c r="E240" s="334"/>
      <c r="F240" s="334"/>
      <c r="G240" s="334"/>
      <c r="H240" s="334"/>
      <c r="I240" s="334"/>
      <c r="J240" s="334"/>
      <c r="K240" s="334"/>
      <c r="L240" s="395"/>
      <c r="M240" s="395"/>
      <c r="N240" s="395"/>
      <c r="O240" s="334"/>
      <c r="P240" s="334"/>
      <c r="Q240" s="334"/>
      <c r="R240" s="334"/>
      <c r="S240" s="334"/>
      <c r="T240" s="334"/>
      <c r="U240" s="97"/>
      <c r="V240" s="97"/>
      <c r="W240" s="394"/>
      <c r="X240" s="97"/>
      <c r="Y240" s="97"/>
      <c r="Z240" s="97"/>
      <c r="AA240" s="97"/>
      <c r="AB240" s="97"/>
      <c r="AC240" s="97"/>
      <c r="AD240" s="97"/>
      <c r="AE240" s="97"/>
      <c r="AF240" s="97"/>
      <c r="AG240" s="97"/>
      <c r="AH240" s="97"/>
      <c r="AI240" s="97"/>
      <c r="AJ240" s="97"/>
      <c r="AK240" s="97"/>
      <c r="AL240" s="97"/>
      <c r="AM240" s="392"/>
    </row>
    <row r="241" spans="1:39" ht="45" customHeight="1" x14ac:dyDescent="0.25">
      <c r="A241" s="566" t="s">
        <v>1934</v>
      </c>
      <c r="B241" s="835"/>
      <c r="C241" s="835"/>
      <c r="D241" s="835"/>
      <c r="E241" s="835"/>
      <c r="F241" s="835"/>
      <c r="G241" s="835"/>
      <c r="H241" s="835"/>
      <c r="I241" s="835"/>
      <c r="J241" s="835"/>
      <c r="K241" s="835"/>
      <c r="L241" s="835"/>
      <c r="M241" s="835"/>
      <c r="N241" s="835"/>
      <c r="O241" s="835"/>
      <c r="P241" s="835"/>
      <c r="Q241" s="835"/>
      <c r="R241" s="835"/>
      <c r="S241" s="835"/>
      <c r="T241" s="835"/>
      <c r="U241" s="835"/>
      <c r="V241" s="835"/>
      <c r="X241" s="835"/>
      <c r="Y241" s="835"/>
      <c r="Z241" s="835"/>
      <c r="AA241" s="835"/>
      <c r="AB241" s="835"/>
      <c r="AC241" s="835"/>
      <c r="AD241" s="835"/>
      <c r="AE241" s="835"/>
      <c r="AF241" s="835"/>
      <c r="AG241" s="835"/>
      <c r="AH241" s="835"/>
      <c r="AI241" s="835"/>
      <c r="AJ241" s="835"/>
      <c r="AK241" s="835"/>
      <c r="AL241" s="835"/>
      <c r="AM241" s="567"/>
    </row>
    <row r="242" spans="1:39" ht="15" customHeight="1" x14ac:dyDescent="0.25">
      <c r="B242" s="554" t="s">
        <v>524</v>
      </c>
      <c r="C242" s="1019" t="s">
        <v>11</v>
      </c>
      <c r="D242" s="1047"/>
      <c r="E242" s="1047"/>
      <c r="F242" s="1047"/>
      <c r="G242" s="1047"/>
      <c r="H242" s="1047"/>
      <c r="I242" s="1047"/>
      <c r="J242" s="1877" t="str">
        <f>CONCATENATE("Col ", LEFT(ADDRESS(ROW('CCR and CVA'!C74),COLUMN('CCR and CVA'!C74),4), 1))</f>
        <v>Col C</v>
      </c>
      <c r="K242" s="1877" t="str">
        <f>CONCATENATE("Col ", LEFT(ADDRESS(ROW('CCR and CVA'!E74),COLUMN('CCR and CVA'!E74),4), 1))</f>
        <v>Col E</v>
      </c>
      <c r="L242" s="1877" t="str">
        <f>CONCATENATE("Col ", LEFT(ADDRESS(ROW('CCR and CVA'!F74),COLUMN('CCR and CVA'!F74),4), 1))</f>
        <v>Col F</v>
      </c>
      <c r="M242" s="1877" t="str">
        <f>CONCATENATE("Col ", LEFT(ADDRESS(ROW('CCR and CVA'!G74),COLUMN('CCR and CVA'!G74),4), 1))</f>
        <v>Col G</v>
      </c>
      <c r="N242" s="1875" t="str">
        <f>CONCATENATE("Col ", LEFT(ADDRESS(ROW('CCR and CVA'!H74),COLUMN('CCR and CVA'!H74),4), 1))</f>
        <v>Col H</v>
      </c>
      <c r="O242" s="334"/>
      <c r="P242" s="334"/>
      <c r="Q242" s="334"/>
      <c r="R242" s="334"/>
      <c r="S242" s="334"/>
      <c r="T242" s="334"/>
      <c r="U242" s="334"/>
      <c r="V242" s="334"/>
      <c r="X242" s="334"/>
      <c r="Y242" s="334"/>
      <c r="Z242" s="334"/>
      <c r="AA242" s="334"/>
      <c r="AB242" s="334"/>
      <c r="AC242" s="334"/>
      <c r="AD242" s="334"/>
      <c r="AE242" s="334"/>
      <c r="AF242" s="334"/>
      <c r="AG242" s="334"/>
      <c r="AH242" s="334"/>
      <c r="AI242" s="334"/>
      <c r="AJ242" s="334"/>
      <c r="AK242" s="334"/>
      <c r="AL242" s="334"/>
      <c r="AM242" s="390"/>
    </row>
    <row r="243" spans="1:39" ht="15" customHeight="1" x14ac:dyDescent="0.25">
      <c r="B243" s="551" t="s">
        <v>2221</v>
      </c>
      <c r="C243" s="1552" t="str">
        <f>'CCR and CVA'!B74</f>
        <v>Possibility to use CCR capital requirement</v>
      </c>
      <c r="D243" s="730"/>
      <c r="E243" s="730"/>
      <c r="F243" s="730"/>
      <c r="G243" s="730"/>
      <c r="H243" s="730"/>
      <c r="I243" s="1573"/>
      <c r="J243" s="517" t="str">
        <f>'CCR and CVA'!C74</f>
        <v/>
      </c>
      <c r="K243" s="555"/>
      <c r="L243" s="555"/>
      <c r="M243" s="555"/>
      <c r="N243" s="549"/>
      <c r="O243" s="334"/>
      <c r="P243" s="334"/>
      <c r="Q243" s="334"/>
      <c r="R243" s="334"/>
      <c r="S243" s="334"/>
      <c r="T243" s="334"/>
      <c r="U243" s="334"/>
      <c r="V243" s="334"/>
      <c r="X243" s="334"/>
      <c r="Y243" s="334"/>
      <c r="Z243" s="334"/>
      <c r="AA243" s="334"/>
      <c r="AB243" s="334"/>
      <c r="AC243" s="334"/>
      <c r="AD243" s="334"/>
      <c r="AE243" s="334"/>
      <c r="AF243" s="334"/>
      <c r="AG243" s="334"/>
      <c r="AH243" s="334"/>
      <c r="AI243" s="334"/>
      <c r="AJ243" s="334"/>
      <c r="AK243" s="334"/>
      <c r="AL243" s="334"/>
      <c r="AM243" s="390"/>
    </row>
    <row r="244" spans="1:39" ht="15" customHeight="1" x14ac:dyDescent="0.25">
      <c r="B244" s="164" t="s">
        <v>2221</v>
      </c>
      <c r="C244" s="910" t="str">
        <f>'CCR and CVA'!E74</f>
        <v>Calculation using CCR capital requirement</v>
      </c>
      <c r="D244" s="143"/>
      <c r="E244" s="143"/>
      <c r="F244" s="143"/>
      <c r="G244" s="143"/>
      <c r="H244" s="143"/>
      <c r="I244" s="1574"/>
      <c r="J244" s="160"/>
      <c r="K244" s="160"/>
      <c r="L244" s="160"/>
      <c r="M244" s="399" t="str">
        <f>IF(OR('CCR and CVA'!G74="No", 'CCR and CVA'!G74="Yes"), "", 'CCR and CVA'!G74)</f>
        <v/>
      </c>
      <c r="N244" s="158"/>
      <c r="O244" s="334"/>
      <c r="P244" s="334"/>
      <c r="Q244" s="334"/>
      <c r="R244" s="334"/>
      <c r="S244" s="334"/>
      <c r="T244" s="334"/>
      <c r="U244" s="334"/>
      <c r="V244" s="334"/>
      <c r="X244" s="334"/>
      <c r="Y244" s="334"/>
      <c r="Z244" s="334"/>
      <c r="AA244" s="334"/>
      <c r="AB244" s="334"/>
      <c r="AC244" s="334"/>
      <c r="AD244" s="334"/>
      <c r="AE244" s="334"/>
      <c r="AF244" s="334"/>
      <c r="AG244" s="334"/>
      <c r="AH244" s="334"/>
      <c r="AI244" s="334"/>
      <c r="AJ244" s="334"/>
      <c r="AK244" s="334"/>
      <c r="AL244" s="334"/>
      <c r="AM244" s="390"/>
    </row>
    <row r="245" spans="1:39" ht="17.25" customHeight="1" x14ac:dyDescent="0.25">
      <c r="B245" s="164" t="s">
        <v>2223</v>
      </c>
      <c r="C245" s="1580" t="str">
        <f>CONCATENATE('CCR and CVA'!E76:E76, " : ", 'CCR and CVA'!B77)</f>
        <v>Check: Col C will be ignored if flags on General Info rows 38 and 39 are set to 'No', respectively : Advanced approach</v>
      </c>
      <c r="D245" s="143"/>
      <c r="E245" s="143"/>
      <c r="F245" s="143"/>
      <c r="G245" s="143"/>
      <c r="H245" s="143"/>
      <c r="I245" s="1574"/>
      <c r="J245" s="160"/>
      <c r="K245" s="399" t="str">
        <f>'CCR and CVA'!E77</f>
        <v/>
      </c>
      <c r="L245" s="160"/>
      <c r="M245" s="160"/>
      <c r="N245" s="158"/>
      <c r="O245" s="334"/>
      <c r="P245" s="334"/>
      <c r="Q245" s="334"/>
      <c r="R245" s="334"/>
      <c r="S245" s="334"/>
      <c r="T245" s="334"/>
      <c r="U245" s="334"/>
      <c r="V245" s="334"/>
      <c r="X245" s="334"/>
      <c r="Y245" s="334"/>
      <c r="Z245" s="334"/>
      <c r="AA245" s="334"/>
      <c r="AB245" s="334"/>
      <c r="AC245" s="334"/>
      <c r="AD245" s="334"/>
      <c r="AE245" s="334"/>
      <c r="AF245" s="334"/>
      <c r="AG245" s="334"/>
      <c r="AH245" s="334"/>
      <c r="AI245" s="334"/>
      <c r="AJ245" s="334"/>
      <c r="AK245" s="334"/>
      <c r="AL245" s="334"/>
      <c r="AM245" s="390"/>
    </row>
    <row r="246" spans="1:39" ht="15" customHeight="1" x14ac:dyDescent="0.25">
      <c r="B246" s="164" t="s">
        <v>2223</v>
      </c>
      <c r="C246" s="1580" t="str">
        <f>CONCATENATE('CCR and CVA'!E76, " : ", 'CCR and CVA'!B78)</f>
        <v>Check: Col C will be ignored if flags on General Info rows 38 and 39 are set to 'No', respectively : Standardised approach</v>
      </c>
      <c r="D246" s="143"/>
      <c r="E246" s="143"/>
      <c r="F246" s="143"/>
      <c r="G246" s="143"/>
      <c r="H246" s="143"/>
      <c r="I246" s="1574"/>
      <c r="J246" s="160"/>
      <c r="K246" s="399" t="str">
        <f>'CCR and CVA'!E78</f>
        <v/>
      </c>
      <c r="L246" s="160"/>
      <c r="M246" s="160"/>
      <c r="N246" s="158"/>
      <c r="O246" s="334"/>
      <c r="P246" s="334"/>
      <c r="Q246" s="334"/>
      <c r="R246" s="334"/>
      <c r="S246" s="334"/>
      <c r="T246" s="334"/>
      <c r="U246" s="334"/>
      <c r="V246" s="334"/>
      <c r="X246" s="334"/>
      <c r="Y246" s="334"/>
      <c r="Z246" s="334"/>
      <c r="AA246" s="334"/>
      <c r="AB246" s="334"/>
      <c r="AC246" s="334"/>
      <c r="AD246" s="334"/>
      <c r="AE246" s="334"/>
      <c r="AF246" s="334"/>
      <c r="AG246" s="334"/>
      <c r="AH246" s="334"/>
      <c r="AI246" s="334"/>
      <c r="AJ246" s="334"/>
      <c r="AK246" s="334"/>
      <c r="AL246" s="334"/>
      <c r="AM246" s="390"/>
    </row>
    <row r="247" spans="1:39" ht="15" customHeight="1" x14ac:dyDescent="0.25">
      <c r="B247" s="164" t="s">
        <v>2223</v>
      </c>
      <c r="C247" s="910" t="str">
        <f>CONCATENATE('CCR and CVA'!F76, " : ", 'CCR and CVA'!B77)</f>
        <v>Check: Col C will be ignored if flags on General Info rows 38 and 39 are set to 'No', respectively : Advanced approach</v>
      </c>
      <c r="D247" s="143"/>
      <c r="E247" s="143"/>
      <c r="F247" s="143"/>
      <c r="G247" s="143"/>
      <c r="H247" s="143"/>
      <c r="I247" s="1574"/>
      <c r="J247" s="160"/>
      <c r="K247" s="160"/>
      <c r="L247" s="399" t="str">
        <f>'CCR and CVA'!F77</f>
        <v/>
      </c>
      <c r="M247" s="160"/>
      <c r="N247" s="158"/>
      <c r="O247" s="334"/>
      <c r="P247" s="334"/>
      <c r="Q247" s="334"/>
      <c r="R247" s="334"/>
      <c r="S247" s="334"/>
      <c r="T247" s="334"/>
      <c r="U247" s="334"/>
      <c r="V247" s="334"/>
      <c r="X247" s="334"/>
      <c r="Y247" s="334"/>
      <c r="Z247" s="334"/>
      <c r="AA247" s="334"/>
      <c r="AB247" s="334"/>
      <c r="AC247" s="334"/>
      <c r="AD247" s="334"/>
      <c r="AE247" s="334"/>
      <c r="AF247" s="334"/>
      <c r="AG247" s="334"/>
      <c r="AH247" s="334"/>
      <c r="AI247" s="334"/>
      <c r="AJ247" s="334"/>
      <c r="AK247" s="334"/>
      <c r="AL247" s="334"/>
      <c r="AM247" s="390"/>
    </row>
    <row r="248" spans="1:39" ht="15" customHeight="1" x14ac:dyDescent="0.25">
      <c r="B248" s="164" t="s">
        <v>2223</v>
      </c>
      <c r="C248" s="910" t="str">
        <f>CONCATENATE('CCR and CVA'!F76, " : ", 'CCR and CVA'!B78)</f>
        <v>Check: Col C will be ignored if flags on General Info rows 38 and 39 are set to 'No', respectively : Standardised approach</v>
      </c>
      <c r="D248" s="143"/>
      <c r="E248" s="143"/>
      <c r="F248" s="143"/>
      <c r="G248" s="143"/>
      <c r="H248" s="143"/>
      <c r="I248" s="1574"/>
      <c r="J248" s="160"/>
      <c r="K248" s="160"/>
      <c r="L248" s="399" t="str">
        <f>'CCR and CVA'!F78</f>
        <v/>
      </c>
      <c r="M248" s="160"/>
      <c r="N248" s="158"/>
      <c r="O248" s="334"/>
      <c r="P248" s="334"/>
      <c r="Q248" s="334"/>
      <c r="R248" s="334"/>
      <c r="S248" s="334"/>
      <c r="T248" s="334"/>
      <c r="U248" s="334"/>
      <c r="V248" s="334"/>
      <c r="X248" s="334"/>
      <c r="Y248" s="334"/>
      <c r="Z248" s="334"/>
      <c r="AA248" s="334"/>
      <c r="AB248" s="334"/>
      <c r="AC248" s="334"/>
      <c r="AD248" s="334"/>
      <c r="AE248" s="334"/>
      <c r="AF248" s="334"/>
      <c r="AG248" s="334"/>
      <c r="AH248" s="334"/>
      <c r="AI248" s="334"/>
      <c r="AJ248" s="334"/>
      <c r="AK248" s="334"/>
      <c r="AL248" s="334"/>
      <c r="AM248" s="390"/>
    </row>
    <row r="249" spans="1:39" ht="15" customHeight="1" x14ac:dyDescent="0.25">
      <c r="B249" s="164" t="s">
        <v>2223</v>
      </c>
      <c r="C249" s="910" t="str">
        <f>CONCATENATE('CCR and CVA'!G76, " : ", 'CCR and CVA'!B79)</f>
        <v>Check: Col C Total not calculated due to missing flags in General Info rows 38 and 39 : Total</v>
      </c>
      <c r="D249" s="143"/>
      <c r="E249" s="143"/>
      <c r="F249" s="143"/>
      <c r="G249" s="143"/>
      <c r="H249" s="143"/>
      <c r="I249" s="1574"/>
      <c r="J249" s="160"/>
      <c r="K249" s="160"/>
      <c r="L249" s="160"/>
      <c r="M249" s="399" t="str">
        <f>'CCR and CVA'!G79</f>
        <v/>
      </c>
      <c r="N249" s="158"/>
      <c r="O249" s="334"/>
      <c r="P249" s="334"/>
      <c r="Q249" s="334"/>
      <c r="R249" s="334"/>
      <c r="S249" s="334"/>
      <c r="T249" s="334"/>
      <c r="U249" s="334"/>
      <c r="V249" s="334"/>
      <c r="X249" s="334"/>
      <c r="Y249" s="334"/>
      <c r="Z249" s="334"/>
      <c r="AA249" s="334"/>
      <c r="AB249" s="334"/>
      <c r="AC249" s="334"/>
      <c r="AD249" s="334"/>
      <c r="AE249" s="334"/>
      <c r="AF249" s="334"/>
      <c r="AG249" s="334"/>
      <c r="AH249" s="334"/>
      <c r="AI249" s="334"/>
      <c r="AJ249" s="334"/>
      <c r="AK249" s="334"/>
      <c r="AL249" s="334"/>
      <c r="AM249" s="390"/>
    </row>
    <row r="250" spans="1:39" ht="15" customHeight="1" x14ac:dyDescent="0.25">
      <c r="B250" s="164" t="s">
        <v>2223</v>
      </c>
      <c r="C250" s="910" t="str">
        <f>CONCATENATE('CCR and CVA'!H76, " : ", 'CCR and CVA'!B79)</f>
        <v>Check: Col D Total not calculated due to missing flags in General Info rows 38 and 39 : Total</v>
      </c>
      <c r="D250" s="143"/>
      <c r="E250" s="143"/>
      <c r="F250" s="143"/>
      <c r="G250" s="143"/>
      <c r="H250" s="143"/>
      <c r="I250" s="1574"/>
      <c r="J250" s="160"/>
      <c r="K250" s="160"/>
      <c r="L250" s="160"/>
      <c r="M250" s="160"/>
      <c r="N250" s="491" t="str">
        <f>'CCR and CVA'!H79</f>
        <v/>
      </c>
      <c r="O250" s="334"/>
      <c r="P250" s="334"/>
      <c r="Q250" s="334"/>
      <c r="R250" s="334"/>
      <c r="S250" s="334"/>
      <c r="T250" s="334"/>
      <c r="U250" s="334"/>
      <c r="V250" s="334"/>
      <c r="X250" s="334"/>
      <c r="Y250" s="334"/>
      <c r="Z250" s="334"/>
      <c r="AA250" s="334"/>
      <c r="AB250" s="334"/>
      <c r="AC250" s="334"/>
      <c r="AD250" s="334"/>
      <c r="AE250" s="334"/>
      <c r="AF250" s="334"/>
      <c r="AG250" s="334"/>
      <c r="AH250" s="334"/>
      <c r="AI250" s="334"/>
      <c r="AJ250" s="334"/>
      <c r="AK250" s="334"/>
      <c r="AL250" s="334"/>
      <c r="AM250" s="390"/>
    </row>
    <row r="251" spans="1:39" ht="15" customHeight="1" x14ac:dyDescent="0.25">
      <c r="B251" s="164" t="s">
        <v>2224</v>
      </c>
      <c r="C251" s="910" t="str">
        <f>CONCATENATE('CCR and CVA'!$E$82, ": ", 'CCR and CVA'!B83)</f>
        <v>Filled in consistent with flag settings: K_Reduced (assuming hedges are not recognised)</v>
      </c>
      <c r="D251" s="143"/>
      <c r="E251" s="143"/>
      <c r="F251" s="143"/>
      <c r="G251" s="143"/>
      <c r="H251" s="143"/>
      <c r="I251" s="1574"/>
      <c r="J251" s="160"/>
      <c r="K251" s="399" t="str">
        <f>'CCR and CVA'!E83</f>
        <v>Pass</v>
      </c>
      <c r="L251" s="160"/>
      <c r="M251" s="160"/>
      <c r="N251" s="158"/>
      <c r="O251" s="334"/>
      <c r="P251" s="334"/>
      <c r="Q251" s="334"/>
      <c r="R251" s="334"/>
      <c r="S251" s="334"/>
      <c r="T251" s="334"/>
      <c r="U251" s="334"/>
      <c r="V251" s="334"/>
      <c r="X251" s="334"/>
      <c r="Y251" s="334"/>
      <c r="Z251" s="334"/>
      <c r="AA251" s="334"/>
      <c r="AB251" s="334"/>
      <c r="AC251" s="334"/>
      <c r="AD251" s="334"/>
      <c r="AE251" s="334"/>
      <c r="AF251" s="334"/>
      <c r="AG251" s="334"/>
      <c r="AH251" s="334"/>
      <c r="AI251" s="334"/>
      <c r="AJ251" s="334"/>
      <c r="AK251" s="334"/>
      <c r="AL251" s="334"/>
      <c r="AM251" s="390"/>
    </row>
    <row r="252" spans="1:39" ht="15" customHeight="1" x14ac:dyDescent="0.25">
      <c r="B252" s="164" t="s">
        <v>2225</v>
      </c>
      <c r="C252" s="910" t="str">
        <f>CONCATENATE('CCR and CVA'!$E$85, ": ", 'CCR and CVA'!B86)</f>
        <v>Filled in consistent with flag settings: K_Reduced (assuming hedges are not recognised)</v>
      </c>
      <c r="D252" s="143"/>
      <c r="E252" s="143"/>
      <c r="F252" s="143"/>
      <c r="G252" s="143"/>
      <c r="H252" s="143"/>
      <c r="I252" s="1574"/>
      <c r="J252" s="160"/>
      <c r="K252" s="399" t="str">
        <f>'CCR and CVA'!E86</f>
        <v>Pass</v>
      </c>
      <c r="L252" s="160"/>
      <c r="M252" s="160"/>
      <c r="N252" s="158"/>
      <c r="O252" s="334"/>
      <c r="P252" s="334"/>
      <c r="Q252" s="334"/>
      <c r="R252" s="334"/>
      <c r="S252" s="334"/>
      <c r="T252" s="334"/>
      <c r="U252" s="334"/>
      <c r="V252" s="334"/>
      <c r="X252" s="334"/>
      <c r="Y252" s="334"/>
      <c r="Z252" s="334"/>
      <c r="AA252" s="334"/>
      <c r="AB252" s="334"/>
      <c r="AC252" s="334"/>
      <c r="AD252" s="334"/>
      <c r="AE252" s="334"/>
      <c r="AF252" s="334"/>
      <c r="AG252" s="334"/>
      <c r="AH252" s="334"/>
      <c r="AI252" s="334"/>
      <c r="AJ252" s="334"/>
      <c r="AK252" s="334"/>
      <c r="AL252" s="334"/>
      <c r="AM252" s="390"/>
    </row>
    <row r="253" spans="1:39" ht="15" customHeight="1" x14ac:dyDescent="0.25">
      <c r="B253" s="164" t="s">
        <v>2225</v>
      </c>
      <c r="C253" s="910" t="str">
        <f>CONCATENATE('CCR and CVA'!$E$85, ": ", 'CCR and CVA'!B87)</f>
        <v>Filled in consistent with flag settings: K_Hedged (assuming recognition of all eligible hedges)</v>
      </c>
      <c r="D253" s="143"/>
      <c r="E253" s="143"/>
      <c r="F253" s="143"/>
      <c r="G253" s="143"/>
      <c r="H253" s="143"/>
      <c r="I253" s="1574"/>
      <c r="J253" s="160"/>
      <c r="K253" s="399" t="str">
        <f>'CCR and CVA'!E87</f>
        <v>Pass</v>
      </c>
      <c r="L253" s="399" t="str">
        <f>'CCR and CVA'!F87</f>
        <v/>
      </c>
      <c r="M253" s="160"/>
      <c r="N253" s="158"/>
      <c r="O253" s="334"/>
      <c r="P253" s="334"/>
      <c r="Q253" s="334"/>
      <c r="R253" s="334"/>
      <c r="S253" s="334"/>
      <c r="T253" s="334"/>
      <c r="U253" s="334"/>
      <c r="V253" s="334"/>
      <c r="X253" s="334"/>
      <c r="Y253" s="334"/>
      <c r="Z253" s="334"/>
      <c r="AA253" s="334"/>
      <c r="AB253" s="334"/>
      <c r="AC253" s="334"/>
      <c r="AD253" s="334"/>
      <c r="AE253" s="334"/>
      <c r="AF253" s="334"/>
      <c r="AG253" s="334"/>
      <c r="AH253" s="334"/>
      <c r="AI253" s="334"/>
      <c r="AJ253" s="334"/>
      <c r="AK253" s="334"/>
      <c r="AL253" s="334"/>
      <c r="AM253" s="390"/>
    </row>
    <row r="254" spans="1:39" ht="15" customHeight="1" x14ac:dyDescent="0.25">
      <c r="B254" s="164" t="s">
        <v>2225</v>
      </c>
      <c r="C254" s="910" t="str">
        <f>'CCR and CVA'!F85</f>
        <v>Check: K_reduced and K_hedged in panel 3b should be larger than 0 and not equal</v>
      </c>
      <c r="D254" s="143"/>
      <c r="E254" s="143"/>
      <c r="F254" s="143"/>
      <c r="G254" s="143"/>
      <c r="H254" s="143"/>
      <c r="I254" s="1574"/>
      <c r="J254" s="160"/>
      <c r="K254" s="160"/>
      <c r="L254" s="399" t="str">
        <f>'CCR and CVA'!F87</f>
        <v/>
      </c>
      <c r="M254" s="160"/>
      <c r="N254" s="158"/>
      <c r="O254" s="334"/>
      <c r="P254" s="334"/>
      <c r="Q254" s="334"/>
      <c r="R254" s="334"/>
      <c r="S254" s="334"/>
      <c r="T254" s="334"/>
      <c r="U254" s="334"/>
      <c r="V254" s="334"/>
      <c r="X254" s="334"/>
      <c r="Y254" s="334"/>
      <c r="Z254" s="334"/>
      <c r="AA254" s="334"/>
      <c r="AB254" s="334"/>
      <c r="AC254" s="334"/>
      <c r="AD254" s="334"/>
      <c r="AE254" s="334"/>
      <c r="AF254" s="334"/>
      <c r="AG254" s="334"/>
      <c r="AH254" s="334"/>
      <c r="AI254" s="334"/>
      <c r="AJ254" s="334"/>
      <c r="AK254" s="334"/>
      <c r="AL254" s="334"/>
      <c r="AM254" s="390"/>
    </row>
    <row r="255" spans="1:39" ht="15" customHeight="1" x14ac:dyDescent="0.25">
      <c r="B255" s="164" t="s">
        <v>2226</v>
      </c>
      <c r="C255" s="910" t="str">
        <f>CONCATENATE('CCR and CVA'!$G$91, ": ", 'CCR and CVA'!B93)</f>
        <v>Filled in consistent with flag settings: Interest rates</v>
      </c>
      <c r="D255" s="143"/>
      <c r="E255" s="143"/>
      <c r="F255" s="143"/>
      <c r="G255" s="143"/>
      <c r="H255" s="143"/>
      <c r="I255" s="1574"/>
      <c r="J255" s="160"/>
      <c r="K255" s="160"/>
      <c r="L255" s="160"/>
      <c r="M255" s="399" t="str">
        <f>'CCR and CVA'!G93</f>
        <v>Pass</v>
      </c>
      <c r="N255" s="158"/>
      <c r="O255" s="334"/>
      <c r="P255" s="334"/>
      <c r="Q255" s="334"/>
      <c r="R255" s="334"/>
      <c r="S255" s="334"/>
      <c r="T255" s="334"/>
      <c r="U255" s="334"/>
      <c r="V255" s="334"/>
      <c r="X255" s="334"/>
      <c r="Y255" s="334"/>
      <c r="Z255" s="334"/>
      <c r="AA255" s="334"/>
      <c r="AB255" s="334"/>
      <c r="AC255" s="334"/>
      <c r="AD255" s="334"/>
      <c r="AE255" s="334"/>
      <c r="AF255" s="334"/>
      <c r="AG255" s="334"/>
      <c r="AH255" s="334"/>
      <c r="AI255" s="334"/>
      <c r="AJ255" s="334"/>
      <c r="AK255" s="334"/>
      <c r="AL255" s="334"/>
      <c r="AM255" s="390"/>
    </row>
    <row r="256" spans="1:39" ht="15" customHeight="1" x14ac:dyDescent="0.25">
      <c r="B256" s="164" t="s">
        <v>2226</v>
      </c>
      <c r="C256" s="910" t="str">
        <f>CONCATENATE('CCR and CVA'!$G$91, ": ", 'CCR and CVA'!B94)</f>
        <v>Filled in consistent with flag settings: Foreign exchange</v>
      </c>
      <c r="D256" s="143"/>
      <c r="E256" s="143"/>
      <c r="F256" s="143"/>
      <c r="G256" s="143"/>
      <c r="H256" s="143"/>
      <c r="I256" s="1574"/>
      <c r="J256" s="160"/>
      <c r="K256" s="160"/>
      <c r="L256" s="160"/>
      <c r="M256" s="399" t="str">
        <f>'CCR and CVA'!G94</f>
        <v>Pass</v>
      </c>
      <c r="N256" s="158"/>
      <c r="O256" s="334"/>
      <c r="P256" s="334"/>
      <c r="Q256" s="334"/>
      <c r="R256" s="334"/>
      <c r="S256" s="334"/>
      <c r="T256" s="334"/>
      <c r="U256" s="334"/>
      <c r="V256" s="334"/>
      <c r="X256" s="334"/>
      <c r="Y256" s="334"/>
      <c r="Z256" s="334"/>
      <c r="AA256" s="334"/>
      <c r="AB256" s="334"/>
      <c r="AC256" s="334"/>
      <c r="AD256" s="334"/>
      <c r="AE256" s="334"/>
      <c r="AF256" s="334"/>
      <c r="AG256" s="334"/>
      <c r="AH256" s="334"/>
      <c r="AI256" s="334"/>
      <c r="AJ256" s="334"/>
      <c r="AK256" s="334"/>
      <c r="AL256" s="334"/>
      <c r="AM256" s="390"/>
    </row>
    <row r="257" spans="1:39" ht="15" customHeight="1" x14ac:dyDescent="0.25">
      <c r="B257" s="164" t="s">
        <v>2226</v>
      </c>
      <c r="C257" s="910" t="str">
        <f>CONCATENATE('CCR and CVA'!$G$91, ": ", 'CCR and CVA'!B95)</f>
        <v>Filled in consistent with flag settings: Counterparty credit spread</v>
      </c>
      <c r="D257" s="143"/>
      <c r="E257" s="143"/>
      <c r="F257" s="143"/>
      <c r="G257" s="143"/>
      <c r="H257" s="143"/>
      <c r="I257" s="1574"/>
      <c r="J257" s="160"/>
      <c r="K257" s="160"/>
      <c r="L257" s="160"/>
      <c r="M257" s="399" t="str">
        <f>'CCR and CVA'!G95</f>
        <v>Pass</v>
      </c>
      <c r="N257" s="158"/>
      <c r="O257" s="334"/>
      <c r="P257" s="334"/>
      <c r="Q257" s="334"/>
      <c r="R257" s="334"/>
      <c r="S257" s="334"/>
      <c r="T257" s="334"/>
      <c r="U257" s="334"/>
      <c r="V257" s="334"/>
      <c r="X257" s="334"/>
      <c r="Y257" s="334"/>
      <c r="Z257" s="334"/>
      <c r="AA257" s="334"/>
      <c r="AB257" s="334"/>
      <c r="AC257" s="334"/>
      <c r="AD257" s="334"/>
      <c r="AE257" s="334"/>
      <c r="AF257" s="334"/>
      <c r="AG257" s="334"/>
      <c r="AH257" s="334"/>
      <c r="AI257" s="334"/>
      <c r="AJ257" s="334"/>
      <c r="AK257" s="334"/>
      <c r="AL257" s="334"/>
      <c r="AM257" s="390"/>
    </row>
    <row r="258" spans="1:39" ht="15" customHeight="1" x14ac:dyDescent="0.25">
      <c r="B258" s="164" t="s">
        <v>2226</v>
      </c>
      <c r="C258" s="910" t="str">
        <f>CONCATENATE('CCR and CVA'!$G$91, ": ", 'CCR and CVA'!B96)</f>
        <v>Filled in consistent with flag settings: Reference credit spread</v>
      </c>
      <c r="D258" s="143"/>
      <c r="E258" s="143"/>
      <c r="F258" s="143"/>
      <c r="G258" s="143"/>
      <c r="H258" s="143"/>
      <c r="I258" s="1574"/>
      <c r="J258" s="160"/>
      <c r="K258" s="160"/>
      <c r="L258" s="160"/>
      <c r="M258" s="399" t="str">
        <f>'CCR and CVA'!G96</f>
        <v>Pass</v>
      </c>
      <c r="N258" s="158"/>
      <c r="O258" s="334"/>
      <c r="P258" s="334"/>
      <c r="Q258" s="334"/>
      <c r="R258" s="334"/>
      <c r="S258" s="334"/>
      <c r="T258" s="334"/>
      <c r="U258" s="334"/>
      <c r="V258" s="334"/>
      <c r="X258" s="334"/>
      <c r="Y258" s="334"/>
      <c r="Z258" s="334"/>
      <c r="AA258" s="334"/>
      <c r="AB258" s="334"/>
      <c r="AC258" s="334"/>
      <c r="AD258" s="334"/>
      <c r="AE258" s="334"/>
      <c r="AF258" s="334"/>
      <c r="AG258" s="334"/>
      <c r="AH258" s="334"/>
      <c r="AI258" s="334"/>
      <c r="AJ258" s="334"/>
      <c r="AK258" s="334"/>
      <c r="AL258" s="334"/>
      <c r="AM258" s="390"/>
    </row>
    <row r="259" spans="1:39" ht="15" customHeight="1" x14ac:dyDescent="0.25">
      <c r="B259" s="164" t="s">
        <v>2226</v>
      </c>
      <c r="C259" s="910" t="str">
        <f>CONCATENATE('CCR and CVA'!$G$91, ": ", 'CCR and CVA'!B97)</f>
        <v>Filled in consistent with flag settings: Equity</v>
      </c>
      <c r="D259" s="143"/>
      <c r="E259" s="143"/>
      <c r="F259" s="143"/>
      <c r="G259" s="143"/>
      <c r="H259" s="143"/>
      <c r="I259" s="1574"/>
      <c r="J259" s="160"/>
      <c r="K259" s="160"/>
      <c r="L259" s="160"/>
      <c r="M259" s="399" t="str">
        <f>'CCR and CVA'!G97</f>
        <v>Pass</v>
      </c>
      <c r="N259" s="158"/>
      <c r="O259" s="334"/>
      <c r="P259" s="334"/>
      <c r="Q259" s="334"/>
      <c r="R259" s="334"/>
      <c r="S259" s="334"/>
      <c r="T259" s="334"/>
      <c r="U259" s="334"/>
      <c r="V259" s="334"/>
      <c r="X259" s="334"/>
      <c r="Y259" s="334"/>
      <c r="Z259" s="334"/>
      <c r="AA259" s="334"/>
      <c r="AB259" s="334"/>
      <c r="AC259" s="334"/>
      <c r="AD259" s="334"/>
      <c r="AE259" s="334"/>
      <c r="AF259" s="334"/>
      <c r="AG259" s="334"/>
      <c r="AH259" s="334"/>
      <c r="AI259" s="334"/>
      <c r="AJ259" s="334"/>
      <c r="AK259" s="334"/>
      <c r="AL259" s="334"/>
      <c r="AM259" s="390"/>
    </row>
    <row r="260" spans="1:39" ht="15" customHeight="1" x14ac:dyDescent="0.25">
      <c r="B260" s="164" t="s">
        <v>2226</v>
      </c>
      <c r="C260" s="910" t="str">
        <f>CONCATENATE('CCR and CVA'!$G$91, ": ", 'CCR and CVA'!B98)</f>
        <v>Filled in consistent with flag settings: Commodity</v>
      </c>
      <c r="D260" s="143"/>
      <c r="E260" s="143"/>
      <c r="F260" s="143"/>
      <c r="G260" s="143"/>
      <c r="H260" s="143"/>
      <c r="I260" s="1574"/>
      <c r="J260" s="160"/>
      <c r="K260" s="160"/>
      <c r="L260" s="160"/>
      <c r="M260" s="399" t="str">
        <f>'CCR and CVA'!G98</f>
        <v>Pass</v>
      </c>
      <c r="N260" s="158"/>
      <c r="O260" s="334"/>
      <c r="P260" s="334"/>
      <c r="Q260" s="334"/>
      <c r="R260" s="334"/>
      <c r="S260" s="334"/>
      <c r="T260" s="334"/>
      <c r="U260" s="334"/>
      <c r="V260" s="334"/>
      <c r="X260" s="334"/>
      <c r="Y260" s="334"/>
      <c r="Z260" s="334"/>
      <c r="AA260" s="334"/>
      <c r="AB260" s="334"/>
      <c r="AC260" s="334"/>
      <c r="AD260" s="334"/>
      <c r="AE260" s="334"/>
      <c r="AF260" s="334"/>
      <c r="AG260" s="334"/>
      <c r="AH260" s="334"/>
      <c r="AI260" s="334"/>
      <c r="AJ260" s="334"/>
      <c r="AK260" s="334"/>
      <c r="AL260" s="334"/>
      <c r="AM260" s="390"/>
    </row>
    <row r="261" spans="1:39" ht="15" customHeight="1" x14ac:dyDescent="0.25">
      <c r="B261" s="164" t="s">
        <v>2227</v>
      </c>
      <c r="C261" s="910" t="str">
        <f>CONCATENATE('CCR and CVA'!E101, " : ", 'CCR and CVA'!B102)</f>
        <v>Filled in consistent with flag settings : K_Reduced (assuming hedges are not recognised)</v>
      </c>
      <c r="D261" s="143"/>
      <c r="E261" s="143"/>
      <c r="F261" s="143"/>
      <c r="G261" s="143"/>
      <c r="H261" s="143"/>
      <c r="I261" s="1574"/>
      <c r="J261" s="160"/>
      <c r="K261" s="399" t="str">
        <f>'CCR and CVA'!E102</f>
        <v>Pass</v>
      </c>
      <c r="L261" s="160"/>
      <c r="M261" s="160"/>
      <c r="N261" s="158"/>
      <c r="O261" s="334"/>
      <c r="P261" s="334"/>
      <c r="Q261" s="334"/>
      <c r="R261" s="334"/>
      <c r="S261" s="334"/>
      <c r="T261" s="334"/>
      <c r="U261" s="334"/>
      <c r="V261" s="334"/>
      <c r="X261" s="334"/>
      <c r="Y261" s="334"/>
      <c r="Z261" s="334"/>
      <c r="AA261" s="334"/>
      <c r="AB261" s="334"/>
      <c r="AC261" s="334"/>
      <c r="AD261" s="334"/>
      <c r="AE261" s="334"/>
      <c r="AF261" s="334"/>
      <c r="AG261" s="334"/>
      <c r="AH261" s="334"/>
      <c r="AI261" s="334"/>
      <c r="AJ261" s="334"/>
      <c r="AK261" s="334"/>
      <c r="AL261" s="334"/>
      <c r="AM261" s="390"/>
    </row>
    <row r="262" spans="1:39" ht="15" customHeight="1" x14ac:dyDescent="0.25">
      <c r="B262" s="164" t="s">
        <v>2227</v>
      </c>
      <c r="C262" s="910" t="str">
        <f>CONCATENATE('CCR and CVA'!E104, ": ", 'CCR and CVA'!B105)</f>
        <v>Filled in consistent with flag settings: K_Reduced (assuming hedges are not recognised)</v>
      </c>
      <c r="D262" s="143"/>
      <c r="E262" s="143"/>
      <c r="F262" s="143"/>
      <c r="G262" s="143"/>
      <c r="H262" s="143"/>
      <c r="I262" s="1574"/>
      <c r="J262" s="160"/>
      <c r="K262" s="399" t="str">
        <f>'CCR and CVA'!E105</f>
        <v>Pass</v>
      </c>
      <c r="L262" s="160"/>
      <c r="M262" s="160"/>
      <c r="N262" s="158"/>
      <c r="O262" s="334"/>
      <c r="P262" s="334"/>
      <c r="Q262" s="334"/>
      <c r="R262" s="334"/>
      <c r="S262" s="334"/>
      <c r="T262" s="334"/>
      <c r="U262" s="334"/>
      <c r="V262" s="334"/>
      <c r="X262" s="334"/>
      <c r="Y262" s="334"/>
      <c r="Z262" s="334"/>
      <c r="AA262" s="334"/>
      <c r="AB262" s="334"/>
      <c r="AC262" s="334"/>
      <c r="AD262" s="334"/>
      <c r="AE262" s="334"/>
      <c r="AF262" s="334"/>
      <c r="AG262" s="334"/>
      <c r="AH262" s="334"/>
      <c r="AI262" s="334"/>
      <c r="AJ262" s="334"/>
      <c r="AK262" s="334"/>
      <c r="AL262" s="334"/>
      <c r="AM262" s="390"/>
    </row>
    <row r="263" spans="1:39" ht="15" customHeight="1" x14ac:dyDescent="0.25">
      <c r="B263" s="164" t="s">
        <v>2227</v>
      </c>
      <c r="C263" s="910" t="str">
        <f>CONCATENATE('CCR and CVA'!$E$104, ": ", 'CCR and CVA'!B105)</f>
        <v>Filled in consistent with flag settings: K_Reduced (assuming hedges are not recognised)</v>
      </c>
      <c r="D263" s="143"/>
      <c r="E263" s="143"/>
      <c r="F263" s="143"/>
      <c r="G263" s="143"/>
      <c r="H263" s="143"/>
      <c r="I263" s="1574"/>
      <c r="J263" s="160"/>
      <c r="K263" s="399" t="str">
        <f>'CCR and CVA'!E105</f>
        <v>Pass</v>
      </c>
      <c r="L263" s="160"/>
      <c r="M263" s="160"/>
      <c r="N263" s="158"/>
      <c r="O263" s="334"/>
      <c r="P263" s="334"/>
      <c r="Q263" s="334"/>
      <c r="R263" s="334"/>
      <c r="S263" s="334"/>
      <c r="T263" s="334"/>
      <c r="U263" s="334"/>
      <c r="V263" s="334"/>
      <c r="X263" s="334"/>
      <c r="Y263" s="334"/>
      <c r="Z263" s="334"/>
      <c r="AA263" s="334"/>
      <c r="AB263" s="334"/>
      <c r="AC263" s="334"/>
      <c r="AD263" s="334"/>
      <c r="AE263" s="334"/>
      <c r="AF263" s="334"/>
      <c r="AG263" s="334"/>
      <c r="AH263" s="334"/>
      <c r="AI263" s="334"/>
      <c r="AJ263" s="334"/>
      <c r="AK263" s="334"/>
      <c r="AL263" s="334"/>
      <c r="AM263" s="390"/>
    </row>
    <row r="264" spans="1:39" ht="15" customHeight="1" x14ac:dyDescent="0.25">
      <c r="B264" s="164" t="s">
        <v>2227</v>
      </c>
      <c r="C264" s="910" t="str">
        <f>CONCATENATE('CCR and CVA'!$E$104, ": ", 'CCR and CVA'!B106)</f>
        <v>Filled in consistent with flag settings: K_Hedged (assuming recognition of all eligible hedges)</v>
      </c>
      <c r="D264" s="143"/>
      <c r="E264" s="143"/>
      <c r="F264" s="143"/>
      <c r="G264" s="143"/>
      <c r="H264" s="143"/>
      <c r="I264" s="1574"/>
      <c r="J264" s="160"/>
      <c r="K264" s="399" t="str">
        <f>'CCR and CVA'!E106</f>
        <v>Pass</v>
      </c>
      <c r="L264" s="160"/>
      <c r="M264" s="160"/>
      <c r="N264" s="158"/>
      <c r="O264" s="334"/>
      <c r="P264" s="334"/>
      <c r="Q264" s="334"/>
      <c r="R264" s="334"/>
      <c r="S264" s="334"/>
      <c r="T264" s="334"/>
      <c r="U264" s="334"/>
      <c r="V264" s="334"/>
      <c r="X264" s="334"/>
      <c r="Y264" s="334"/>
      <c r="Z264" s="334"/>
      <c r="AA264" s="334"/>
      <c r="AB264" s="334"/>
      <c r="AC264" s="334"/>
      <c r="AD264" s="334"/>
      <c r="AE264" s="334"/>
      <c r="AF264" s="334"/>
      <c r="AG264" s="334"/>
      <c r="AH264" s="334"/>
      <c r="AI264" s="334"/>
      <c r="AJ264" s="334"/>
      <c r="AK264" s="334"/>
      <c r="AL264" s="334"/>
      <c r="AM264" s="390"/>
    </row>
    <row r="265" spans="1:39" ht="15" customHeight="1" x14ac:dyDescent="0.25">
      <c r="B265" s="155" t="s">
        <v>2227</v>
      </c>
      <c r="C265" s="1572" t="str">
        <f>'CCR and CVA'!F104</f>
        <v>Check: K_reduced and K_hedged in panel B.3.c.3 should be larger than 0 and not equal</v>
      </c>
      <c r="D265" s="151"/>
      <c r="E265" s="151"/>
      <c r="F265" s="151"/>
      <c r="G265" s="151"/>
      <c r="H265" s="151"/>
      <c r="I265" s="1575"/>
      <c r="J265" s="233"/>
      <c r="K265" s="233"/>
      <c r="L265" s="401" t="str">
        <f>'CCR and CVA'!F106</f>
        <v/>
      </c>
      <c r="M265" s="233"/>
      <c r="N265" s="234"/>
      <c r="O265" s="334"/>
      <c r="P265" s="334"/>
      <c r="Q265" s="334"/>
      <c r="R265" s="334"/>
      <c r="S265" s="334"/>
      <c r="T265" s="334"/>
      <c r="U265" s="334"/>
      <c r="V265" s="334"/>
      <c r="X265" s="334"/>
      <c r="Y265" s="334"/>
      <c r="Z265" s="334"/>
      <c r="AA265" s="334"/>
      <c r="AB265" s="334"/>
      <c r="AC265" s="334"/>
      <c r="AD265" s="334"/>
      <c r="AE265" s="334"/>
      <c r="AF265" s="334"/>
      <c r="AG265" s="334"/>
      <c r="AH265" s="334"/>
      <c r="AI265" s="334"/>
      <c r="AJ265" s="334"/>
      <c r="AK265" s="334"/>
      <c r="AL265" s="334"/>
      <c r="AM265" s="390"/>
    </row>
    <row r="266" spans="1:39" ht="15" customHeight="1" x14ac:dyDescent="0.25">
      <c r="D266" s="334"/>
      <c r="E266" s="334"/>
      <c r="F266" s="334"/>
      <c r="G266" s="334"/>
      <c r="H266" s="334"/>
      <c r="I266" s="334"/>
      <c r="J266" s="334"/>
      <c r="K266" s="334"/>
      <c r="L266" s="395"/>
      <c r="M266" s="395"/>
      <c r="N266" s="395"/>
      <c r="O266" s="334"/>
      <c r="P266" s="334"/>
      <c r="Q266" s="334"/>
      <c r="R266" s="334"/>
      <c r="S266" s="334"/>
      <c r="T266" s="334"/>
      <c r="U266" s="334"/>
      <c r="V266" s="334"/>
      <c r="W266" s="394"/>
      <c r="X266" s="97"/>
      <c r="Y266" s="97"/>
      <c r="Z266" s="97"/>
      <c r="AA266" s="97"/>
      <c r="AB266" s="97"/>
      <c r="AC266" s="97"/>
      <c r="AD266" s="97"/>
      <c r="AE266" s="97"/>
      <c r="AF266" s="97"/>
      <c r="AG266" s="97"/>
      <c r="AH266" s="97"/>
      <c r="AI266" s="97"/>
      <c r="AJ266" s="97"/>
      <c r="AK266" s="97"/>
      <c r="AL266" s="97"/>
      <c r="AM266" s="392"/>
    </row>
    <row r="267" spans="1:39" ht="45" customHeight="1" x14ac:dyDescent="0.25">
      <c r="A267" s="566" t="s">
        <v>1935</v>
      </c>
      <c r="B267" s="835"/>
      <c r="C267" s="835"/>
      <c r="D267" s="835"/>
      <c r="E267" s="835"/>
      <c r="F267" s="835"/>
      <c r="G267" s="835"/>
      <c r="H267" s="835"/>
      <c r="I267" s="835"/>
      <c r="J267" s="835"/>
      <c r="K267" s="835"/>
      <c r="L267" s="835"/>
      <c r="M267" s="835"/>
      <c r="N267" s="835"/>
      <c r="O267" s="835"/>
      <c r="P267" s="835"/>
      <c r="Q267" s="835"/>
      <c r="R267" s="835"/>
      <c r="S267" s="835"/>
      <c r="T267" s="835"/>
      <c r="U267" s="835"/>
      <c r="V267" s="835"/>
      <c r="X267" s="835"/>
      <c r="Y267" s="835"/>
      <c r="Z267" s="835"/>
      <c r="AA267" s="835"/>
      <c r="AB267" s="835"/>
      <c r="AC267" s="835"/>
      <c r="AD267" s="835"/>
      <c r="AE267" s="835"/>
      <c r="AF267" s="835"/>
      <c r="AG267" s="835"/>
      <c r="AH267" s="835"/>
      <c r="AI267" s="835"/>
      <c r="AJ267" s="835"/>
      <c r="AK267" s="835"/>
      <c r="AL267" s="835"/>
      <c r="AM267" s="567"/>
    </row>
    <row r="268" spans="1:39" ht="15" customHeight="1" x14ac:dyDescent="0.25">
      <c r="B268" s="554" t="s">
        <v>524</v>
      </c>
      <c r="C268" s="1019" t="s">
        <v>11</v>
      </c>
      <c r="D268" s="1047"/>
      <c r="E268" s="1047"/>
      <c r="F268" s="810"/>
      <c r="G268" s="810"/>
      <c r="H268" s="810"/>
      <c r="I268" s="810"/>
      <c r="J268" s="1877" t="str">
        <f>CONCATENATE("Col ", LEFT(ADDRESS(ROW(TB!F49),COLUMN(TB!F49),4), 1))</f>
        <v>Col F</v>
      </c>
      <c r="K268" s="1876" t="str">
        <f>CONCATENATE("Col ", LEFT(ADDRESS(ROW(TB!G49),COLUMN(TB!G49),4), 1))</f>
        <v>Col G</v>
      </c>
      <c r="L268" s="334"/>
      <c r="M268" s="334"/>
      <c r="N268" s="334"/>
      <c r="O268" s="334"/>
      <c r="P268" s="334"/>
      <c r="Q268" s="334"/>
      <c r="R268" s="334"/>
      <c r="S268" s="334"/>
      <c r="T268" s="334"/>
      <c r="U268" s="334"/>
      <c r="V268" s="334"/>
      <c r="X268" s="334"/>
      <c r="Y268" s="334"/>
      <c r="Z268" s="334"/>
      <c r="AA268" s="334"/>
      <c r="AB268" s="334"/>
      <c r="AC268" s="334"/>
      <c r="AD268" s="334"/>
      <c r="AE268" s="334"/>
      <c r="AF268" s="334"/>
      <c r="AG268" s="334"/>
      <c r="AH268" s="334"/>
      <c r="AI268" s="334"/>
      <c r="AJ268" s="334"/>
      <c r="AK268" s="334"/>
      <c r="AL268" s="334"/>
      <c r="AM268" s="392"/>
    </row>
    <row r="269" spans="1:39" ht="15" customHeight="1" x14ac:dyDescent="0.25">
      <c r="B269" s="551" t="s">
        <v>2221</v>
      </c>
      <c r="C269" s="1578" t="str">
        <f>TB!B49</f>
        <v>Check: positive VaR capital requirement requires VaR which is positive but smaller than the capital requirement</v>
      </c>
      <c r="D269" s="730"/>
      <c r="E269" s="730"/>
      <c r="F269" s="492"/>
      <c r="G269" s="492"/>
      <c r="H269" s="492"/>
      <c r="I269" s="492"/>
      <c r="J269" s="516" t="str">
        <f>TB!F49</f>
        <v/>
      </c>
      <c r="K269" s="553" t="str">
        <f>TB!G49</f>
        <v/>
      </c>
      <c r="L269" s="334"/>
      <c r="M269" s="334"/>
      <c r="N269" s="334"/>
      <c r="O269" s="334"/>
      <c r="P269" s="334"/>
      <c r="Q269" s="334"/>
      <c r="R269" s="334"/>
      <c r="S269" s="334"/>
      <c r="T269" s="334"/>
      <c r="U269" s="334"/>
      <c r="V269" s="334"/>
      <c r="X269" s="334"/>
      <c r="Y269" s="334"/>
      <c r="Z269" s="334"/>
      <c r="AA269" s="334"/>
      <c r="AB269" s="334"/>
      <c r="AC269" s="334"/>
      <c r="AD269" s="334"/>
      <c r="AE269" s="334"/>
      <c r="AF269" s="334"/>
      <c r="AG269" s="334"/>
      <c r="AH269" s="334"/>
      <c r="AI269" s="334"/>
      <c r="AJ269" s="334"/>
      <c r="AK269" s="334"/>
      <c r="AL269" s="334"/>
      <c r="AM269" s="392"/>
    </row>
    <row r="270" spans="1:39" ht="15" customHeight="1" x14ac:dyDescent="0.25">
      <c r="B270" s="155" t="s">
        <v>2221</v>
      </c>
      <c r="C270" s="1579" t="str">
        <f>TB!B51</f>
        <v>Check: positive Basel 2.5 VaR requires positive Basel 2.5 stressed VaR and vice versa</v>
      </c>
      <c r="D270" s="151"/>
      <c r="E270" s="151"/>
      <c r="F270" s="150"/>
      <c r="G270" s="150"/>
      <c r="H270" s="150"/>
      <c r="I270" s="150"/>
      <c r="J270" s="406" t="str">
        <f>TB!F51</f>
        <v/>
      </c>
      <c r="K270" s="400" t="str">
        <f>TB!G51</f>
        <v/>
      </c>
      <c r="L270" s="334"/>
      <c r="M270" s="334"/>
      <c r="N270" s="334"/>
      <c r="O270" s="334"/>
      <c r="P270" s="334"/>
      <c r="Q270" s="334"/>
      <c r="R270" s="334"/>
      <c r="S270" s="334"/>
      <c r="T270" s="334"/>
      <c r="U270" s="334"/>
      <c r="V270" s="334"/>
      <c r="X270" s="334"/>
      <c r="Y270" s="334"/>
      <c r="Z270" s="334"/>
      <c r="AA270" s="334"/>
      <c r="AB270" s="334"/>
      <c r="AC270" s="334"/>
      <c r="AD270" s="334"/>
      <c r="AE270" s="334"/>
      <c r="AF270" s="334"/>
      <c r="AG270" s="334"/>
      <c r="AH270" s="334"/>
      <c r="AI270" s="334"/>
      <c r="AJ270" s="334"/>
      <c r="AK270" s="334"/>
      <c r="AL270" s="334"/>
      <c r="AM270" s="392"/>
    </row>
    <row r="271" spans="1:39" ht="15" customHeight="1" x14ac:dyDescent="0.25">
      <c r="D271" s="334"/>
      <c r="E271" s="334"/>
      <c r="F271" s="334"/>
      <c r="G271" s="334"/>
      <c r="H271" s="334"/>
      <c r="I271" s="334"/>
      <c r="J271" s="334"/>
      <c r="K271" s="334"/>
      <c r="L271" s="395"/>
      <c r="M271" s="395"/>
      <c r="N271" s="395"/>
      <c r="O271" s="334"/>
      <c r="P271" s="334"/>
      <c r="Q271" s="334"/>
      <c r="R271" s="334"/>
      <c r="S271" s="334"/>
      <c r="T271" s="334"/>
      <c r="U271" s="334"/>
      <c r="V271" s="334"/>
      <c r="W271" s="394"/>
      <c r="X271" s="97"/>
      <c r="Y271" s="97"/>
      <c r="Z271" s="97"/>
      <c r="AA271" s="97"/>
      <c r="AB271" s="97"/>
      <c r="AC271" s="97"/>
      <c r="AD271" s="97"/>
      <c r="AE271" s="97"/>
      <c r="AF271" s="97"/>
      <c r="AG271" s="97"/>
      <c r="AH271" s="97"/>
      <c r="AI271" s="97"/>
      <c r="AJ271" s="97"/>
      <c r="AK271" s="97"/>
      <c r="AL271" s="97"/>
      <c r="AM271" s="392"/>
    </row>
    <row r="272" spans="1:39" ht="45" customHeight="1" x14ac:dyDescent="0.25">
      <c r="A272" s="566" t="s">
        <v>1936</v>
      </c>
      <c r="B272" s="835"/>
      <c r="C272" s="835"/>
      <c r="D272" s="835"/>
      <c r="E272" s="835"/>
      <c r="F272" s="835"/>
      <c r="G272" s="835"/>
      <c r="H272" s="835"/>
      <c r="I272" s="835"/>
      <c r="J272" s="835"/>
      <c r="K272" s="835"/>
      <c r="L272" s="835"/>
      <c r="M272" s="835"/>
      <c r="N272" s="835"/>
      <c r="O272" s="835"/>
      <c r="P272" s="835"/>
      <c r="Q272" s="835"/>
      <c r="R272" s="835"/>
      <c r="S272" s="835"/>
      <c r="T272" s="835"/>
      <c r="U272" s="835"/>
      <c r="V272" s="835"/>
      <c r="X272" s="835"/>
      <c r="Y272" s="835"/>
      <c r="Z272" s="835"/>
      <c r="AA272" s="835"/>
      <c r="AB272" s="835"/>
      <c r="AC272" s="835"/>
      <c r="AD272" s="835"/>
      <c r="AE272" s="835"/>
      <c r="AF272" s="835"/>
      <c r="AG272" s="835"/>
      <c r="AH272" s="835"/>
      <c r="AI272" s="835"/>
      <c r="AJ272" s="835"/>
      <c r="AK272" s="835"/>
      <c r="AL272" s="835"/>
      <c r="AM272" s="567"/>
    </row>
    <row r="273" spans="2:39" ht="15" customHeight="1" x14ac:dyDescent="0.25">
      <c r="B273" s="554" t="s">
        <v>524</v>
      </c>
      <c r="C273" s="1019" t="s">
        <v>11</v>
      </c>
      <c r="D273" s="1047"/>
      <c r="E273" s="1047"/>
      <c r="F273" s="1047"/>
      <c r="G273" s="1047"/>
      <c r="H273" s="1047"/>
      <c r="I273" s="1047"/>
      <c r="J273" s="1877" t="str">
        <f>CONCATENATE("Col ", LEFT(ADDRESS(ROW(OpRisk!E2),COLUMN(OpRisk!E3),4), 1))</f>
        <v>Col E</v>
      </c>
      <c r="K273" s="1877" t="str">
        <f>CONCATENATE("Col ", LEFT(ADDRESS(ROW(OpRisk!F2),COLUMN(OpRisk!F3),4), 1))</f>
        <v>Col F</v>
      </c>
      <c r="L273" s="1877" t="str">
        <f>CONCATENATE("Col ", LEFT(ADDRESS(ROW(OpRisk!G2),COLUMN(OpRisk!G3),4), 1))</f>
        <v>Col G</v>
      </c>
      <c r="M273" s="1877" t="str">
        <f>CONCATENATE("Col ", LEFT(ADDRESS(ROW(OpRisk!H2),COLUMN(OpRisk!H3),4), 1))</f>
        <v>Col H</v>
      </c>
      <c r="N273" s="1877" t="str">
        <f>CONCATENATE("Col ", LEFT(ADDRESS(ROW(OpRisk!I2),COLUMN(OpRisk!I3),4), 1))</f>
        <v>Col I</v>
      </c>
      <c r="O273" s="1877" t="str">
        <f>CONCATENATE("Col ", LEFT(ADDRESS(ROW(OpRisk!J2),COLUMN(OpRisk!J3),4), 1))</f>
        <v>Col J</v>
      </c>
      <c r="P273" s="1877" t="str">
        <f>CONCATENATE("Col ", LEFT(ADDRESS(ROW(OpRisk!K2),COLUMN(OpRisk!K3),4), 1))</f>
        <v>Col K</v>
      </c>
      <c r="Q273" s="1877" t="str">
        <f>CONCATENATE("Col ", LEFT(ADDRESS(ROW(OpRisk!L2),COLUMN(OpRisk!L3),4), 1))</f>
        <v>Col L</v>
      </c>
      <c r="R273" s="1877" t="str">
        <f>CONCATENATE("Col ", LEFT(ADDRESS(ROW(OpRisk!M2),COLUMN(OpRisk!M3),4), 1))</f>
        <v>Col M</v>
      </c>
      <c r="S273" s="1876" t="str">
        <f>CONCATENATE("Col ", LEFT(ADDRESS(ROW(OpRisk!N2),COLUMN(OpRisk!N3),4), 1))</f>
        <v>Col N</v>
      </c>
      <c r="T273" s="334"/>
      <c r="U273" s="334"/>
      <c r="V273" s="334"/>
      <c r="W273" s="97"/>
      <c r="X273" s="97"/>
      <c r="Y273" s="97"/>
      <c r="Z273" s="97"/>
      <c r="AA273" s="97"/>
      <c r="AB273" s="97"/>
      <c r="AC273" s="97"/>
      <c r="AD273" s="97"/>
      <c r="AE273" s="97"/>
      <c r="AF273" s="97"/>
      <c r="AG273" s="97"/>
      <c r="AH273" s="97"/>
      <c r="AI273" s="97"/>
      <c r="AJ273" s="97"/>
      <c r="AK273" s="97"/>
      <c r="AL273" s="97"/>
      <c r="AM273" s="392"/>
    </row>
    <row r="274" spans="2:39" ht="15" customHeight="1" x14ac:dyDescent="0.25">
      <c r="B274" s="325" t="s">
        <v>527</v>
      </c>
      <c r="C274" s="1552" t="str">
        <f>OpRisk!B8</f>
        <v>Check: row 7 ≤ row 6</v>
      </c>
      <c r="D274" s="730"/>
      <c r="E274" s="730"/>
      <c r="F274" s="730"/>
      <c r="G274" s="730"/>
      <c r="H274" s="730"/>
      <c r="I274" s="730"/>
      <c r="J274" s="467"/>
      <c r="K274" s="407"/>
      <c r="L274" s="407"/>
      <c r="M274" s="407"/>
      <c r="N274" s="407"/>
      <c r="O274" s="402" t="str">
        <f>OpRisk!J8</f>
        <v/>
      </c>
      <c r="P274" s="402" t="str">
        <f>OpRisk!K8</f>
        <v/>
      </c>
      <c r="Q274" s="402" t="str">
        <f>OpRisk!L8</f>
        <v/>
      </c>
      <c r="R274" s="402" t="str">
        <f>OpRisk!M8</f>
        <v/>
      </c>
      <c r="S274" s="402" t="str">
        <f>OpRisk!N8</f>
        <v/>
      </c>
      <c r="T274" s="334"/>
      <c r="U274" s="334"/>
      <c r="V274" s="334"/>
      <c r="W274" s="97"/>
      <c r="X274" s="97"/>
      <c r="Y274" s="97"/>
      <c r="Z274" s="97"/>
      <c r="AA274" s="97"/>
      <c r="AB274" s="97"/>
      <c r="AC274" s="97"/>
      <c r="AD274" s="97"/>
      <c r="AE274" s="97"/>
      <c r="AF274" s="97"/>
      <c r="AG274" s="97"/>
      <c r="AH274" s="97"/>
      <c r="AI274" s="97"/>
      <c r="AJ274" s="97"/>
      <c r="AK274" s="97"/>
      <c r="AL274" s="97"/>
      <c r="AM274" s="392"/>
    </row>
    <row r="275" spans="2:39" ht="15" customHeight="1" x14ac:dyDescent="0.25">
      <c r="B275" s="164" t="s">
        <v>527</v>
      </c>
      <c r="C275" s="910" t="str">
        <f>OpRisk!B34</f>
        <v>Check: row 33 ≤ row 32</v>
      </c>
      <c r="D275" s="143"/>
      <c r="E275" s="143"/>
      <c r="F275" s="143"/>
      <c r="G275" s="143"/>
      <c r="H275" s="143"/>
      <c r="I275" s="143"/>
      <c r="J275" s="468" t="str">
        <f>OpRisk!E34</f>
        <v/>
      </c>
      <c r="K275" s="403" t="str">
        <f>OpRisk!F34</f>
        <v/>
      </c>
      <c r="L275" s="403" t="str">
        <f>OpRisk!G34</f>
        <v/>
      </c>
      <c r="M275" s="403" t="str">
        <f>OpRisk!H34</f>
        <v/>
      </c>
      <c r="N275" s="403" t="str">
        <f>OpRisk!I34</f>
        <v/>
      </c>
      <c r="O275" s="403" t="str">
        <f>OpRisk!J34</f>
        <v/>
      </c>
      <c r="P275" s="403" t="str">
        <f>OpRisk!K34</f>
        <v/>
      </c>
      <c r="Q275" s="403" t="str">
        <f>OpRisk!L34</f>
        <v/>
      </c>
      <c r="R275" s="403" t="str">
        <f>OpRisk!M34</f>
        <v/>
      </c>
      <c r="S275" s="403" t="str">
        <f>OpRisk!N34</f>
        <v/>
      </c>
      <c r="T275" s="334"/>
      <c r="U275" s="334"/>
      <c r="V275" s="334"/>
      <c r="W275" s="97"/>
      <c r="X275" s="97"/>
      <c r="Y275" s="97"/>
      <c r="Z275" s="97"/>
      <c r="AA275" s="97"/>
      <c r="AB275" s="97"/>
      <c r="AC275" s="97"/>
      <c r="AD275" s="97"/>
      <c r="AE275" s="97"/>
      <c r="AF275" s="97"/>
      <c r="AG275" s="97"/>
      <c r="AH275" s="97"/>
      <c r="AI275" s="97"/>
      <c r="AJ275" s="97"/>
      <c r="AK275" s="97"/>
      <c r="AL275" s="97"/>
      <c r="AM275" s="392"/>
    </row>
    <row r="276" spans="2:39" ht="15" customHeight="1" x14ac:dyDescent="0.25">
      <c r="B276" s="164" t="s">
        <v>527</v>
      </c>
      <c r="C276" s="910" t="str">
        <f>OpRisk!B37</f>
        <v>Check: row 31 &gt; 0 ↔ row 36 &gt; 0</v>
      </c>
      <c r="D276" s="143"/>
      <c r="E276" s="143"/>
      <c r="F276" s="143"/>
      <c r="G276" s="143"/>
      <c r="H276" s="143"/>
      <c r="I276" s="143"/>
      <c r="J276" s="468" t="str">
        <f>OpRisk!E37</f>
        <v/>
      </c>
      <c r="K276" s="403" t="str">
        <f>OpRisk!F37</f>
        <v/>
      </c>
      <c r="L276" s="403" t="str">
        <f>OpRisk!G37</f>
        <v/>
      </c>
      <c r="M276" s="403" t="str">
        <f>OpRisk!H37</f>
        <v/>
      </c>
      <c r="N276" s="403" t="str">
        <f>OpRisk!I37</f>
        <v/>
      </c>
      <c r="O276" s="403" t="str">
        <f>OpRisk!J37</f>
        <v/>
      </c>
      <c r="P276" s="403" t="str">
        <f>OpRisk!K37</f>
        <v/>
      </c>
      <c r="Q276" s="403" t="str">
        <f>OpRisk!L37</f>
        <v/>
      </c>
      <c r="R276" s="403" t="str">
        <f>OpRisk!M37</f>
        <v/>
      </c>
      <c r="S276" s="403" t="str">
        <f>OpRisk!N37</f>
        <v/>
      </c>
      <c r="T276" s="334"/>
      <c r="U276" s="334"/>
      <c r="V276" s="334"/>
      <c r="W276" s="97"/>
      <c r="X276" s="97"/>
      <c r="Y276" s="97"/>
      <c r="Z276" s="97"/>
      <c r="AA276" s="97"/>
      <c r="AB276" s="97"/>
      <c r="AC276" s="97"/>
      <c r="AD276" s="97"/>
      <c r="AE276" s="97"/>
      <c r="AF276" s="97"/>
      <c r="AG276" s="97"/>
      <c r="AH276" s="97"/>
      <c r="AI276" s="97"/>
      <c r="AJ276" s="97"/>
      <c r="AK276" s="97"/>
      <c r="AL276" s="97"/>
      <c r="AM276" s="392"/>
    </row>
    <row r="277" spans="2:39" ht="15" customHeight="1" x14ac:dyDescent="0.25">
      <c r="B277" s="164" t="s">
        <v>527</v>
      </c>
      <c r="C277" s="910" t="str">
        <f ca="1">OpRisk!B39</f>
        <v>Check: sum(row 36) ≥ $E$38 ≥ max(row 36)</v>
      </c>
      <c r="D277" s="143"/>
      <c r="E277" s="143"/>
      <c r="F277" s="143"/>
      <c r="G277" s="143"/>
      <c r="H277" s="143"/>
      <c r="I277" s="143"/>
      <c r="J277" s="2455" t="str">
        <f>OpRisk!E39</f>
        <v>Pass</v>
      </c>
      <c r="K277" s="2455"/>
      <c r="L277" s="2455"/>
      <c r="M277" s="2455"/>
      <c r="N277" s="2455"/>
      <c r="O277" s="2455"/>
      <c r="P277" s="2455"/>
      <c r="Q277" s="2455"/>
      <c r="R277" s="2455"/>
      <c r="S277" s="2455"/>
      <c r="T277" s="334"/>
      <c r="U277" s="334"/>
      <c r="V277" s="334"/>
      <c r="W277" s="97"/>
      <c r="X277" s="97"/>
      <c r="Y277" s="97"/>
      <c r="Z277" s="97"/>
      <c r="AA277" s="97"/>
      <c r="AB277" s="97"/>
      <c r="AC277" s="97"/>
      <c r="AD277" s="97"/>
      <c r="AE277" s="97"/>
      <c r="AF277" s="97"/>
      <c r="AG277" s="97"/>
      <c r="AH277" s="97"/>
      <c r="AI277" s="97"/>
      <c r="AJ277" s="97"/>
      <c r="AK277" s="97"/>
      <c r="AL277" s="97"/>
      <c r="AM277" s="392"/>
    </row>
    <row r="278" spans="2:39" ht="15" customHeight="1" x14ac:dyDescent="0.25">
      <c r="B278" s="164" t="s">
        <v>527</v>
      </c>
      <c r="C278" s="910" t="str">
        <f ca="1">OpRisk!B40</f>
        <v>Check: sum(row 35)/$E$38 ≥ EUR 20,000 or $E$38 = 0</v>
      </c>
      <c r="D278" s="143"/>
      <c r="E278" s="143"/>
      <c r="F278" s="143"/>
      <c r="G278" s="143"/>
      <c r="H278" s="143"/>
      <c r="I278" s="143"/>
      <c r="J278" s="2455" t="str">
        <f>OpRisk!E40</f>
        <v>Pass</v>
      </c>
      <c r="K278" s="2455"/>
      <c r="L278" s="2455"/>
      <c r="M278" s="2455"/>
      <c r="N278" s="2455"/>
      <c r="O278" s="2455"/>
      <c r="P278" s="2455"/>
      <c r="Q278" s="2455"/>
      <c r="R278" s="2455"/>
      <c r="S278" s="2455"/>
      <c r="T278" s="334"/>
      <c r="U278" s="334"/>
      <c r="V278" s="334"/>
      <c r="W278" s="97"/>
      <c r="X278" s="97"/>
      <c r="Y278" s="97"/>
      <c r="Z278" s="97"/>
      <c r="AA278" s="97"/>
      <c r="AB278" s="97"/>
      <c r="AC278" s="97"/>
      <c r="AD278" s="97"/>
      <c r="AE278" s="97"/>
      <c r="AF278" s="97"/>
      <c r="AG278" s="97"/>
      <c r="AH278" s="97"/>
      <c r="AI278" s="97"/>
      <c r="AJ278" s="97"/>
      <c r="AK278" s="97"/>
      <c r="AL278" s="97"/>
      <c r="AM278" s="392"/>
    </row>
    <row r="279" spans="2:39" ht="15" customHeight="1" x14ac:dyDescent="0.25">
      <c r="B279" s="164" t="s">
        <v>527</v>
      </c>
      <c r="C279" s="910" t="str">
        <f ca="1">OpRisk!B44</f>
        <v>Check: $E$38 ≥ $E$43 ≥ 0</v>
      </c>
      <c r="D279" s="143"/>
      <c r="E279" s="143"/>
      <c r="F279" s="143"/>
      <c r="G279" s="143"/>
      <c r="H279" s="143"/>
      <c r="I279" s="143"/>
      <c r="J279" s="1872" t="str">
        <f>OpRisk!E44</f>
        <v/>
      </c>
      <c r="K279" s="1872"/>
      <c r="L279" s="1872"/>
      <c r="M279" s="1872"/>
      <c r="N279" s="1872"/>
      <c r="O279" s="1872"/>
      <c r="P279" s="1872"/>
      <c r="Q279" s="1872"/>
      <c r="R279" s="1872"/>
      <c r="S279" s="1872"/>
      <c r="T279" s="334"/>
      <c r="U279" s="334"/>
      <c r="V279" s="334"/>
      <c r="W279" s="97"/>
      <c r="X279" s="97"/>
      <c r="Y279" s="97"/>
      <c r="Z279" s="97"/>
      <c r="AA279" s="97"/>
      <c r="AB279" s="97"/>
      <c r="AC279" s="97"/>
      <c r="AD279" s="97"/>
      <c r="AE279" s="97"/>
      <c r="AF279" s="97"/>
      <c r="AG279" s="97"/>
      <c r="AH279" s="97"/>
      <c r="AI279" s="97"/>
      <c r="AJ279" s="97"/>
      <c r="AK279" s="97"/>
      <c r="AL279" s="97"/>
      <c r="AM279" s="392"/>
    </row>
    <row r="280" spans="2:39" ht="15" customHeight="1" x14ac:dyDescent="0.25">
      <c r="B280" s="164" t="s">
        <v>527</v>
      </c>
      <c r="C280" s="910" t="str">
        <f ca="1">OpRisk!B45</f>
        <v>Check: sum(row 42)/($E$38 - $E$43) ≥ EUR 20,000 or $E$38 - $E$43 = 0</v>
      </c>
      <c r="D280" s="143"/>
      <c r="E280" s="143"/>
      <c r="F280" s="143"/>
      <c r="G280" s="143"/>
      <c r="H280" s="143"/>
      <c r="I280" s="143"/>
      <c r="J280" s="2455" t="str">
        <f>OpRisk!E45</f>
        <v>Pass</v>
      </c>
      <c r="K280" s="2455"/>
      <c r="L280" s="2455"/>
      <c r="M280" s="2455"/>
      <c r="N280" s="2455"/>
      <c r="O280" s="2455"/>
      <c r="P280" s="2455"/>
      <c r="Q280" s="2455"/>
      <c r="R280" s="2455"/>
      <c r="S280" s="2455"/>
      <c r="T280" s="334"/>
      <c r="U280" s="334"/>
      <c r="V280" s="334"/>
      <c r="W280" s="97"/>
      <c r="X280" s="97"/>
      <c r="Y280" s="97"/>
      <c r="Z280" s="97"/>
      <c r="AA280" s="97"/>
      <c r="AB280" s="97"/>
      <c r="AC280" s="97"/>
      <c r="AD280" s="97"/>
      <c r="AE280" s="97"/>
      <c r="AF280" s="97"/>
      <c r="AG280" s="97"/>
      <c r="AH280" s="97"/>
      <c r="AI280" s="97"/>
      <c r="AJ280" s="97"/>
      <c r="AK280" s="97"/>
      <c r="AL280" s="97"/>
      <c r="AM280" s="392"/>
    </row>
    <row r="281" spans="2:39" ht="15" customHeight="1" x14ac:dyDescent="0.25">
      <c r="B281" s="164" t="s">
        <v>527</v>
      </c>
      <c r="C281" s="910" t="str">
        <f>OpRisk!B50</f>
        <v>Check: row 49 ≤ row 48</v>
      </c>
      <c r="D281" s="143"/>
      <c r="E281" s="143"/>
      <c r="F281" s="143"/>
      <c r="G281" s="143"/>
      <c r="H281" s="143"/>
      <c r="I281" s="143"/>
      <c r="J281" s="1881" t="str">
        <f>OpRisk!E50</f>
        <v/>
      </c>
      <c r="K281" s="491" t="str">
        <f>OpRisk!F50</f>
        <v/>
      </c>
      <c r="L281" s="491" t="str">
        <f>OpRisk!G50</f>
        <v/>
      </c>
      <c r="M281" s="491" t="str">
        <f>OpRisk!H50</f>
        <v/>
      </c>
      <c r="N281" s="491" t="str">
        <f>OpRisk!I50</f>
        <v/>
      </c>
      <c r="O281" s="491" t="str">
        <f>OpRisk!J50</f>
        <v/>
      </c>
      <c r="P281" s="491" t="str">
        <f>OpRisk!K50</f>
        <v/>
      </c>
      <c r="Q281" s="491" t="str">
        <f>OpRisk!L50</f>
        <v/>
      </c>
      <c r="R281" s="491" t="str">
        <f>OpRisk!M50</f>
        <v/>
      </c>
      <c r="S281" s="491" t="str">
        <f>OpRisk!N50</f>
        <v/>
      </c>
      <c r="T281" s="334"/>
      <c r="U281" s="334"/>
      <c r="V281" s="334"/>
      <c r="W281" s="97"/>
      <c r="X281" s="97"/>
      <c r="Y281" s="97"/>
      <c r="Z281" s="97"/>
      <c r="AA281" s="97"/>
      <c r="AB281" s="97"/>
      <c r="AC281" s="97"/>
      <c r="AD281" s="97"/>
      <c r="AE281" s="97"/>
      <c r="AF281" s="97"/>
      <c r="AG281" s="97"/>
      <c r="AH281" s="97"/>
      <c r="AI281" s="97"/>
      <c r="AJ281" s="97"/>
      <c r="AK281" s="97"/>
      <c r="AL281" s="97"/>
      <c r="AM281" s="392"/>
    </row>
    <row r="282" spans="2:39" ht="15" customHeight="1" x14ac:dyDescent="0.25">
      <c r="B282" s="164" t="s">
        <v>527</v>
      </c>
      <c r="C282" s="910" t="str">
        <f>OpRisk!B53</f>
        <v>Check: row 47 &gt; 0 ↔ row 52 &gt; 0</v>
      </c>
      <c r="D282" s="143"/>
      <c r="E282" s="143"/>
      <c r="F282" s="143"/>
      <c r="G282" s="143"/>
      <c r="H282" s="143"/>
      <c r="I282" s="143"/>
      <c r="J282" s="1881" t="str">
        <f>OpRisk!E53</f>
        <v/>
      </c>
      <c r="K282" s="491" t="str">
        <f>OpRisk!F53</f>
        <v/>
      </c>
      <c r="L282" s="491" t="str">
        <f>OpRisk!G53</f>
        <v/>
      </c>
      <c r="M282" s="491" t="str">
        <f>OpRisk!H53</f>
        <v/>
      </c>
      <c r="N282" s="491" t="str">
        <f>OpRisk!I53</f>
        <v/>
      </c>
      <c r="O282" s="491" t="str">
        <f>OpRisk!J53</f>
        <v/>
      </c>
      <c r="P282" s="491" t="str">
        <f>OpRisk!K53</f>
        <v/>
      </c>
      <c r="Q282" s="491" t="str">
        <f>OpRisk!L53</f>
        <v/>
      </c>
      <c r="R282" s="491" t="str">
        <f>OpRisk!M53</f>
        <v/>
      </c>
      <c r="S282" s="491" t="str">
        <f>OpRisk!N53</f>
        <v/>
      </c>
      <c r="T282" s="334"/>
      <c r="U282" s="334"/>
      <c r="V282" s="334"/>
      <c r="W282" s="97"/>
      <c r="X282" s="97"/>
      <c r="Y282" s="97"/>
      <c r="Z282" s="97"/>
      <c r="AA282" s="97"/>
      <c r="AB282" s="97"/>
      <c r="AC282" s="97"/>
      <c r="AD282" s="97"/>
      <c r="AE282" s="97"/>
      <c r="AF282" s="97"/>
      <c r="AG282" s="97"/>
      <c r="AH282" s="97"/>
      <c r="AI282" s="97"/>
      <c r="AJ282" s="97"/>
      <c r="AK282" s="97"/>
      <c r="AL282" s="97"/>
      <c r="AM282" s="392"/>
    </row>
    <row r="283" spans="2:39" ht="15" customHeight="1" x14ac:dyDescent="0.25">
      <c r="B283" s="164" t="s">
        <v>527</v>
      </c>
      <c r="C283" s="910" t="str">
        <f ca="1">OpRisk!B55</f>
        <v>Check: sum(row 52) ≥ $E$54 ≥ max(row 52)</v>
      </c>
      <c r="D283" s="143"/>
      <c r="E283" s="143"/>
      <c r="F283" s="143"/>
      <c r="G283" s="143"/>
      <c r="H283" s="143"/>
      <c r="I283" s="143"/>
      <c r="J283" s="2455" t="str">
        <f>OpRisk!E55</f>
        <v>Pass</v>
      </c>
      <c r="K283" s="2455"/>
      <c r="L283" s="2455"/>
      <c r="M283" s="2455"/>
      <c r="N283" s="2455"/>
      <c r="O283" s="2455"/>
      <c r="P283" s="2455"/>
      <c r="Q283" s="2455"/>
      <c r="R283" s="2455"/>
      <c r="S283" s="2455"/>
      <c r="T283" s="334"/>
      <c r="U283" s="334"/>
      <c r="V283" s="334"/>
      <c r="W283" s="97"/>
      <c r="X283" s="97"/>
      <c r="Y283" s="97"/>
      <c r="Z283" s="97"/>
      <c r="AA283" s="97"/>
      <c r="AB283" s="97"/>
      <c r="AC283" s="97"/>
      <c r="AD283" s="97"/>
      <c r="AE283" s="97"/>
      <c r="AF283" s="97"/>
      <c r="AG283" s="97"/>
      <c r="AH283" s="97"/>
      <c r="AI283" s="97"/>
      <c r="AJ283" s="97"/>
      <c r="AK283" s="97"/>
      <c r="AL283" s="97"/>
      <c r="AM283" s="392"/>
    </row>
    <row r="284" spans="2:39" ht="15" customHeight="1" x14ac:dyDescent="0.25">
      <c r="B284" s="164" t="s">
        <v>527</v>
      </c>
      <c r="C284" s="910" t="str">
        <f ca="1">OpRisk!B56</f>
        <v>Check: sum(row 51)/$E$54 ≥ EUR 100,000 or $E$54 = 0</v>
      </c>
      <c r="D284" s="143"/>
      <c r="E284" s="143"/>
      <c r="F284" s="143"/>
      <c r="G284" s="143"/>
      <c r="H284" s="143"/>
      <c r="I284" s="143"/>
      <c r="J284" s="2455" t="str">
        <f>OpRisk!E56</f>
        <v>Pass</v>
      </c>
      <c r="K284" s="2455"/>
      <c r="L284" s="2455"/>
      <c r="M284" s="2455"/>
      <c r="N284" s="2455"/>
      <c r="O284" s="2455"/>
      <c r="P284" s="2455"/>
      <c r="Q284" s="2455"/>
      <c r="R284" s="2455"/>
      <c r="S284" s="2455"/>
      <c r="T284" s="334"/>
      <c r="U284" s="334"/>
      <c r="V284" s="334"/>
      <c r="W284" s="97"/>
      <c r="X284" s="97"/>
      <c r="Y284" s="97"/>
      <c r="Z284" s="97"/>
      <c r="AA284" s="97"/>
      <c r="AB284" s="97"/>
      <c r="AC284" s="97"/>
      <c r="AD284" s="97"/>
      <c r="AE284" s="97"/>
      <c r="AF284" s="97"/>
      <c r="AG284" s="97"/>
      <c r="AH284" s="97"/>
      <c r="AI284" s="97"/>
      <c r="AJ284" s="97"/>
      <c r="AK284" s="97"/>
      <c r="AL284" s="97"/>
      <c r="AM284" s="392"/>
    </row>
    <row r="285" spans="2:39" ht="15" customHeight="1" x14ac:dyDescent="0.25">
      <c r="B285" s="164" t="s">
        <v>527</v>
      </c>
      <c r="C285" s="910" t="str">
        <f ca="1">OpRisk!B60</f>
        <v>Check: $E$54 ≥ $E$59 ≥ 0</v>
      </c>
      <c r="D285" s="143"/>
      <c r="E285" s="143"/>
      <c r="F285" s="143"/>
      <c r="G285" s="143"/>
      <c r="H285" s="143"/>
      <c r="I285" s="143"/>
      <c r="J285" s="1872" t="str">
        <f>OpRisk!E60</f>
        <v/>
      </c>
      <c r="K285" s="1872"/>
      <c r="L285" s="1872"/>
      <c r="M285" s="1872"/>
      <c r="N285" s="1872"/>
      <c r="O285" s="1872"/>
      <c r="P285" s="1872"/>
      <c r="Q285" s="1872"/>
      <c r="R285" s="1872"/>
      <c r="S285" s="1872"/>
      <c r="T285" s="334"/>
      <c r="U285" s="334"/>
      <c r="V285" s="334"/>
      <c r="W285" s="97"/>
      <c r="X285" s="97"/>
      <c r="Y285" s="97"/>
      <c r="Z285" s="97"/>
      <c r="AA285" s="97"/>
      <c r="AB285" s="97"/>
      <c r="AC285" s="97"/>
      <c r="AD285" s="97"/>
      <c r="AE285" s="97"/>
      <c r="AF285" s="97"/>
      <c r="AG285" s="97"/>
      <c r="AH285" s="97"/>
      <c r="AI285" s="97"/>
      <c r="AJ285" s="97"/>
      <c r="AK285" s="97"/>
      <c r="AL285" s="97"/>
      <c r="AM285" s="392"/>
    </row>
    <row r="286" spans="2:39" ht="15" customHeight="1" x14ac:dyDescent="0.25">
      <c r="B286" s="164" t="s">
        <v>527</v>
      </c>
      <c r="C286" s="910" t="str">
        <f ca="1">OpRisk!B61</f>
        <v>Check: sum(row 58)/($E$54 - $E$59) ≥ EUR 100,000 or $E$54 - $E$59 = 0</v>
      </c>
      <c r="D286" s="143"/>
      <c r="E286" s="143"/>
      <c r="F286" s="143"/>
      <c r="G286" s="143"/>
      <c r="H286" s="143"/>
      <c r="I286" s="143"/>
      <c r="J286" s="2455" t="str">
        <f>OpRisk!E61</f>
        <v>Pass</v>
      </c>
      <c r="K286" s="2455"/>
      <c r="L286" s="2455"/>
      <c r="M286" s="2455"/>
      <c r="N286" s="2455"/>
      <c r="O286" s="2455"/>
      <c r="P286" s="2455"/>
      <c r="Q286" s="2455"/>
      <c r="R286" s="2455"/>
      <c r="S286" s="2455"/>
      <c r="T286" s="334"/>
      <c r="U286" s="334"/>
      <c r="V286" s="334"/>
      <c r="W286" s="97"/>
      <c r="X286" s="97"/>
      <c r="Y286" s="97"/>
      <c r="Z286" s="97"/>
      <c r="AA286" s="97"/>
      <c r="AB286" s="97"/>
      <c r="AC286" s="97"/>
      <c r="AD286" s="97"/>
      <c r="AE286" s="97"/>
      <c r="AF286" s="97"/>
      <c r="AG286" s="97"/>
      <c r="AH286" s="97"/>
      <c r="AI286" s="97"/>
      <c r="AJ286" s="97"/>
      <c r="AK286" s="97"/>
      <c r="AL286" s="97"/>
      <c r="AM286" s="392"/>
    </row>
    <row r="287" spans="2:39" ht="15" customHeight="1" x14ac:dyDescent="0.25">
      <c r="B287" s="396" t="s">
        <v>527</v>
      </c>
      <c r="C287" s="1930" t="str">
        <f>OpRisk!B62</f>
        <v>Check: row 31 ≥ row 47 &amp; row 32 ≥ row 48 &amp; row 33 ≥ row 49 &amp; row 36 ≥ row 52</v>
      </c>
      <c r="D287" s="1046"/>
      <c r="E287" s="1046"/>
      <c r="F287" s="1046"/>
      <c r="G287" s="1046"/>
      <c r="H287" s="1046"/>
      <c r="I287" s="1046"/>
      <c r="J287" s="468" t="str">
        <f>OpRisk!E62</f>
        <v>Pass</v>
      </c>
      <c r="K287" s="403" t="str">
        <f>OpRisk!F62</f>
        <v>Pass</v>
      </c>
      <c r="L287" s="403" t="str">
        <f>OpRisk!G62</f>
        <v>Pass</v>
      </c>
      <c r="M287" s="403" t="str">
        <f>OpRisk!H62</f>
        <v>Pass</v>
      </c>
      <c r="N287" s="403" t="str">
        <f>OpRisk!I62</f>
        <v>Pass</v>
      </c>
      <c r="O287" s="403" t="str">
        <f>OpRisk!J62</f>
        <v>Pass</v>
      </c>
      <c r="P287" s="403" t="str">
        <f>OpRisk!K62</f>
        <v>Pass</v>
      </c>
      <c r="Q287" s="403" t="str">
        <f>OpRisk!L62</f>
        <v>Pass</v>
      </c>
      <c r="R287" s="403" t="str">
        <f>OpRisk!M62</f>
        <v>Pass</v>
      </c>
      <c r="S287" s="403" t="str">
        <f>OpRisk!N62</f>
        <v>Pass</v>
      </c>
      <c r="T287" s="334"/>
      <c r="U287" s="334"/>
      <c r="V287" s="334"/>
      <c r="W287" s="97"/>
      <c r="X287" s="97"/>
      <c r="Y287" s="97"/>
      <c r="Z287" s="97"/>
      <c r="AA287" s="97"/>
      <c r="AB287" s="97"/>
      <c r="AC287" s="97"/>
      <c r="AD287" s="97"/>
      <c r="AE287" s="97"/>
      <c r="AF287" s="97"/>
      <c r="AG287" s="97"/>
      <c r="AH287" s="97"/>
      <c r="AI287" s="97"/>
      <c r="AJ287" s="97"/>
      <c r="AK287" s="97"/>
      <c r="AL287" s="97"/>
      <c r="AM287" s="392"/>
    </row>
    <row r="288" spans="2:39" ht="15" customHeight="1" x14ac:dyDescent="0.25">
      <c r="B288" s="1551" t="s">
        <v>2222</v>
      </c>
      <c r="C288" s="910" t="str">
        <f>OpRisk!B95</f>
        <v>Check: new SA should generally not be combined with other approaches</v>
      </c>
      <c r="D288" s="143"/>
      <c r="E288" s="143"/>
      <c r="F288" s="143"/>
      <c r="G288" s="143"/>
      <c r="H288" s="143"/>
      <c r="I288" s="143"/>
      <c r="J288" s="161"/>
      <c r="K288" s="160"/>
      <c r="L288" s="160"/>
      <c r="M288" s="160"/>
      <c r="N288" s="160"/>
      <c r="O288" s="160"/>
      <c r="P288" s="160"/>
      <c r="Q288" s="399" t="str">
        <f>OpRisk!L95</f>
        <v/>
      </c>
      <c r="R288" s="399" t="str">
        <f>OpRisk!M95</f>
        <v/>
      </c>
      <c r="S288" s="491" t="str">
        <f>OpRisk!N95</f>
        <v/>
      </c>
      <c r="T288" s="334"/>
      <c r="U288" s="334"/>
      <c r="V288" s="334"/>
      <c r="W288" s="97"/>
      <c r="X288" s="97"/>
      <c r="Y288" s="97"/>
      <c r="Z288" s="97"/>
      <c r="AA288" s="97"/>
      <c r="AB288" s="97"/>
      <c r="AC288" s="97"/>
      <c r="AD288" s="97"/>
      <c r="AE288" s="97"/>
      <c r="AF288" s="97"/>
      <c r="AG288" s="97"/>
      <c r="AH288" s="97"/>
      <c r="AI288" s="97"/>
      <c r="AJ288" s="97"/>
      <c r="AK288" s="97"/>
      <c r="AL288" s="97"/>
      <c r="AM288" s="392"/>
    </row>
    <row r="289" spans="1:39" ht="15" customHeight="1" x14ac:dyDescent="0.25">
      <c r="B289" s="176" t="s">
        <v>2222</v>
      </c>
      <c r="C289" s="1572" t="str">
        <f>OpRisk!B103</f>
        <v>Check: new SA add-ons should generally not be combined with other approaches</v>
      </c>
      <c r="D289" s="151"/>
      <c r="E289" s="151"/>
      <c r="F289" s="151"/>
      <c r="G289" s="151"/>
      <c r="H289" s="151"/>
      <c r="I289" s="151"/>
      <c r="J289" s="163"/>
      <c r="K289" s="233"/>
      <c r="L289" s="233"/>
      <c r="M289" s="233"/>
      <c r="N289" s="233"/>
      <c r="O289" s="233"/>
      <c r="P289" s="233"/>
      <c r="Q289" s="401" t="str">
        <f>OpRisk!L103</f>
        <v xml:space="preserve"> </v>
      </c>
      <c r="R289" s="401" t="str">
        <f>OpRisk!M103</f>
        <v xml:space="preserve"> </v>
      </c>
      <c r="S289" s="400" t="str">
        <f>OpRisk!N103</f>
        <v xml:space="preserve"> </v>
      </c>
      <c r="T289" s="334"/>
      <c r="U289" s="334"/>
      <c r="V289" s="334"/>
      <c r="W289" s="97"/>
      <c r="X289" s="97"/>
      <c r="Y289" s="97"/>
      <c r="Z289" s="97"/>
      <c r="AA289" s="97"/>
      <c r="AB289" s="97"/>
      <c r="AC289" s="97"/>
      <c r="AD289" s="97"/>
      <c r="AE289" s="97"/>
      <c r="AF289" s="97"/>
      <c r="AG289" s="97"/>
      <c r="AH289" s="97"/>
      <c r="AI289" s="97"/>
      <c r="AJ289" s="97"/>
      <c r="AK289" s="97"/>
      <c r="AL289" s="97"/>
      <c r="AM289" s="392"/>
    </row>
    <row r="290" spans="1:39" ht="15" customHeight="1" x14ac:dyDescent="0.25">
      <c r="A290" s="773"/>
      <c r="B290" s="395"/>
      <c r="C290" s="395"/>
      <c r="D290" s="395"/>
      <c r="E290" s="395"/>
      <c r="F290" s="395"/>
      <c r="G290" s="395"/>
      <c r="H290" s="395"/>
      <c r="I290" s="395"/>
      <c r="J290" s="395"/>
      <c r="K290" s="395"/>
      <c r="L290" s="395"/>
      <c r="M290" s="395"/>
      <c r="N290" s="395"/>
      <c r="O290" s="395"/>
      <c r="P290" s="395"/>
      <c r="Q290" s="395"/>
      <c r="R290" s="395"/>
      <c r="S290" s="395"/>
      <c r="T290" s="395"/>
      <c r="U290" s="395"/>
      <c r="V290" s="395"/>
      <c r="W290" s="394"/>
      <c r="X290" s="394"/>
      <c r="Y290" s="394"/>
      <c r="Z290" s="394"/>
      <c r="AA290" s="394"/>
      <c r="AB290" s="394"/>
      <c r="AC290" s="394"/>
      <c r="AD290" s="394"/>
      <c r="AE290" s="394"/>
      <c r="AF290" s="394"/>
      <c r="AG290" s="394"/>
      <c r="AH290" s="394"/>
      <c r="AI290" s="394"/>
      <c r="AJ290" s="394"/>
      <c r="AK290" s="394"/>
      <c r="AL290" s="394"/>
      <c r="AM290" s="1619"/>
    </row>
  </sheetData>
  <mergeCells count="84">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169:G169"/>
    <mergeCell ref="F171:G171"/>
    <mergeCell ref="F172:G172"/>
    <mergeCell ref="F162:G162"/>
    <mergeCell ref="F163:G163"/>
    <mergeCell ref="F164:G164"/>
    <mergeCell ref="F165:G165"/>
    <mergeCell ref="F166:G166"/>
    <mergeCell ref="J277:S277"/>
    <mergeCell ref="J278:S278"/>
    <mergeCell ref="J280:S280"/>
    <mergeCell ref="J283:S283"/>
    <mergeCell ref="J284:S284"/>
    <mergeCell ref="J286:S286"/>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D162:E162"/>
    <mergeCell ref="D163:E163"/>
    <mergeCell ref="D164:E164"/>
    <mergeCell ref="D165:E165"/>
    <mergeCell ref="D166:E166"/>
    <mergeCell ref="D187:E187"/>
    <mergeCell ref="D188:E188"/>
    <mergeCell ref="D189:E189"/>
    <mergeCell ref="D190:E190"/>
    <mergeCell ref="D191:E191"/>
    <mergeCell ref="D192:E192"/>
    <mergeCell ref="D193:E193"/>
    <mergeCell ref="D195:E195"/>
    <mergeCell ref="D196:E196"/>
    <mergeCell ref="D204:E204"/>
    <mergeCell ref="D205:E205"/>
    <mergeCell ref="D206:E206"/>
    <mergeCell ref="D207:E207"/>
    <mergeCell ref="D199:E199"/>
    <mergeCell ref="D200:E200"/>
    <mergeCell ref="D201:E201"/>
    <mergeCell ref="D202:E202"/>
    <mergeCell ref="D203:E203"/>
  </mergeCells>
  <conditionalFormatting sqref="A51:K51 A1:C1 A209:X214 M51:AM51 E1:AM1 A2:AM50 A52:AM208 AA209:AM214 A215:AM223 A240:AM1048576 A224:K224 A238:K239 A225:H237 U224:AM239 I224:S239">
    <cfRule type="cellIs" dxfId="1897" priority="31" stopIfTrue="1" operator="equal">
      <formula>"Pass"</formula>
    </cfRule>
    <cfRule type="cellIs" dxfId="1896" priority="32" stopIfTrue="1" operator="equal">
      <formula>"No"</formula>
    </cfRule>
    <cfRule type="cellIs" dxfId="1895" priority="33" stopIfTrue="1" operator="equal">
      <formula>"Fail"</formula>
    </cfRule>
    <cfRule type="cellIs" dxfId="1894" priority="34" stopIfTrue="1" operator="equal">
      <formula>"please check"</formula>
    </cfRule>
  </conditionalFormatting>
  <conditionalFormatting sqref="L51">
    <cfRule type="cellIs" dxfId="1893" priority="11" stopIfTrue="1" operator="equal">
      <formula>"Pass"</formula>
    </cfRule>
    <cfRule type="cellIs" dxfId="1892" priority="12" stopIfTrue="1" operator="equal">
      <formula>"No"</formula>
    </cfRule>
    <cfRule type="cellIs" dxfId="1891" priority="13" stopIfTrue="1" operator="equal">
      <formula>"Fail"</formula>
    </cfRule>
    <cfRule type="cellIs" dxfId="1890" priority="14" stopIfTrue="1" operator="equal">
      <formula>"please check"</formula>
    </cfRule>
  </conditionalFormatting>
  <conditionalFormatting sqref="D1">
    <cfRule type="cellIs" dxfId="1889" priority="10" stopIfTrue="1" operator="equal">
      <formula>"Pass"</formula>
    </cfRule>
  </conditionalFormatting>
  <conditionalFormatting sqref="D1">
    <cfRule type="cellIs" dxfId="1888" priority="9" stopIfTrue="1" operator="equal">
      <formula>"Error"</formula>
    </cfRule>
  </conditionalFormatting>
  <conditionalFormatting sqref="Y209:Z214">
    <cfRule type="cellIs" dxfId="1887" priority="5" stopIfTrue="1" operator="equal">
      <formula>"Pass"</formula>
    </cfRule>
    <cfRule type="cellIs" dxfId="1886" priority="6" stopIfTrue="1" operator="equal">
      <formula>"No"</formula>
    </cfRule>
    <cfRule type="cellIs" dxfId="1885" priority="7" stopIfTrue="1" operator="equal">
      <formula>"Fail"</formula>
    </cfRule>
    <cfRule type="cellIs" dxfId="1884" priority="8" stopIfTrue="1" operator="equal">
      <formula>"please check"</formula>
    </cfRule>
  </conditionalFormatting>
  <conditionalFormatting sqref="T224:T239">
    <cfRule type="cellIs" dxfId="1883" priority="1" stopIfTrue="1" operator="equal">
      <formula>"Pass"</formula>
    </cfRule>
    <cfRule type="cellIs" dxfId="1882" priority="2" stopIfTrue="1" operator="equal">
      <formula>"No"</formula>
    </cfRule>
    <cfRule type="cellIs" dxfId="1881" priority="3" stopIfTrue="1" operator="equal">
      <formula>"Fail"</formula>
    </cfRule>
    <cfRule type="cellIs" dxfId="1880"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40" max="21" man="1"/>
    <brk id="271" max="21" man="1"/>
  </rowBreaks>
  <ignoredErrors>
    <ignoredError sqref="C28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tabSelected="1" zoomScale="75" zoomScaleNormal="75" workbookViewId="0"/>
  </sheetViews>
  <sheetFormatPr defaultColWidth="0" defaultRowHeight="15" customHeight="1" zeroHeight="1" x14ac:dyDescent="0.25"/>
  <cols>
    <col min="1" max="1" width="1.7109375" style="62" customWidth="1"/>
    <col min="2" max="2" width="100.7109375" style="60" customWidth="1"/>
    <col min="3" max="3" width="18.7109375" style="60" customWidth="1"/>
    <col min="4" max="5" width="18.7109375" style="104" customWidth="1"/>
    <col min="6" max="6" width="1.7109375" style="104" customWidth="1"/>
    <col min="7" max="16384" width="16.7109375" hidden="1"/>
  </cols>
  <sheetData>
    <row r="1" spans="1:6" ht="30" customHeight="1" x14ac:dyDescent="0.55000000000000004">
      <c r="A1" s="1644" t="s">
        <v>161</v>
      </c>
      <c r="B1" s="954"/>
      <c r="C1" s="955" t="str">
        <f>CONCATENATE("v",Parameters!C4,".",Parameters!D4,".",Parameters!E4)</f>
        <v>v5.1.S2a1</v>
      </c>
      <c r="D1" s="2131" t="s">
        <v>2094</v>
      </c>
      <c r="E1" s="956"/>
      <c r="F1" s="940"/>
    </row>
    <row r="2" spans="1:6" ht="30" customHeight="1" x14ac:dyDescent="0.35">
      <c r="A2" s="957" t="s">
        <v>1923</v>
      </c>
      <c r="B2" s="958"/>
      <c r="C2" s="959"/>
      <c r="D2" s="952"/>
      <c r="E2" s="952"/>
      <c r="F2" s="307"/>
    </row>
    <row r="3" spans="1:6" ht="45" customHeight="1" x14ac:dyDescent="0.25">
      <c r="A3" s="1653" t="s">
        <v>1937</v>
      </c>
      <c r="B3" s="58"/>
      <c r="C3" s="1162"/>
      <c r="D3" s="209"/>
      <c r="E3" s="209"/>
      <c r="F3" s="310"/>
    </row>
    <row r="4" spans="1:6" ht="15" customHeight="1" x14ac:dyDescent="0.25">
      <c r="A4" s="327"/>
      <c r="B4" s="625" t="s">
        <v>32</v>
      </c>
      <c r="C4" s="960"/>
      <c r="D4" s="961"/>
      <c r="E4" s="2"/>
      <c r="F4" s="310"/>
    </row>
    <row r="5" spans="1:6" ht="15" customHeight="1" x14ac:dyDescent="0.25">
      <c r="A5" s="327"/>
      <c r="B5" s="126" t="s">
        <v>783</v>
      </c>
      <c r="C5" s="459"/>
      <c r="D5" s="4"/>
      <c r="E5" s="2"/>
      <c r="F5" s="310"/>
    </row>
    <row r="6" spans="1:6" ht="15" customHeight="1" x14ac:dyDescent="0.25">
      <c r="A6" s="327"/>
      <c r="B6" s="126" t="s">
        <v>821</v>
      </c>
      <c r="C6" s="763"/>
      <c r="D6" s="4"/>
      <c r="E6" s="2"/>
      <c r="F6" s="310"/>
    </row>
    <row r="7" spans="1:6" ht="15" customHeight="1" x14ac:dyDescent="0.25">
      <c r="A7" s="327"/>
      <c r="B7" s="207" t="s">
        <v>94</v>
      </c>
      <c r="C7" s="460">
        <v>1</v>
      </c>
      <c r="D7" s="2237" t="str">
        <f>VLOOKUP(C7,UnitT,2)</f>
        <v>One</v>
      </c>
      <c r="E7" s="2"/>
      <c r="F7" s="310"/>
    </row>
    <row r="8" spans="1:6" ht="15" customHeight="1" x14ac:dyDescent="0.25">
      <c r="A8" s="327"/>
      <c r="B8" s="456" t="s">
        <v>45</v>
      </c>
      <c r="C8" s="2474"/>
      <c r="D8" s="2474"/>
      <c r="E8" s="2"/>
      <c r="F8" s="310"/>
    </row>
    <row r="9" spans="1:6" ht="60" customHeight="1" x14ac:dyDescent="0.25">
      <c r="A9" s="2475" t="s">
        <v>1938</v>
      </c>
      <c r="B9" s="2476"/>
      <c r="C9" s="1162"/>
      <c r="D9" s="209"/>
      <c r="E9" s="209"/>
      <c r="F9" s="310"/>
    </row>
    <row r="10" spans="1:6" ht="45" customHeight="1" x14ac:dyDescent="0.25">
      <c r="A10" s="2477" t="s">
        <v>1939</v>
      </c>
      <c r="B10" s="2478"/>
      <c r="C10" s="210"/>
      <c r="D10" s="210"/>
      <c r="E10" s="210"/>
      <c r="F10" s="962"/>
    </row>
    <row r="11" spans="1:6" ht="15" customHeight="1" x14ac:dyDescent="0.25">
      <c r="A11" s="270"/>
      <c r="B11" s="595" t="s">
        <v>64</v>
      </c>
      <c r="C11" s="594"/>
      <c r="D11" s="961"/>
      <c r="E11" s="209"/>
      <c r="F11" s="310"/>
    </row>
    <row r="12" spans="1:6" ht="15" customHeight="1" x14ac:dyDescent="0.25">
      <c r="A12" s="327"/>
      <c r="B12" s="126" t="s">
        <v>758</v>
      </c>
      <c r="C12" s="1647"/>
      <c r="D12" s="2238" t="str">
        <f>IF(OR(C12="",C13=""),"", IF(OR(C12="Yes", C13="Yes"), "Yes", "No"))</f>
        <v/>
      </c>
      <c r="E12" s="209"/>
      <c r="F12" s="310"/>
    </row>
    <row r="13" spans="1:6" ht="15" customHeight="1" x14ac:dyDescent="0.25">
      <c r="A13" s="327"/>
      <c r="B13" s="126" t="s">
        <v>759</v>
      </c>
      <c r="C13" s="1648"/>
      <c r="D13" s="2239"/>
      <c r="E13" s="209"/>
      <c r="F13" s="310"/>
    </row>
    <row r="14" spans="1:6" ht="30" customHeight="1" x14ac:dyDescent="0.25">
      <c r="A14" s="327"/>
      <c r="B14" s="953" t="s">
        <v>891</v>
      </c>
      <c r="C14" s="850"/>
      <c r="D14" s="806"/>
      <c r="E14" s="209"/>
      <c r="F14" s="310"/>
    </row>
    <row r="15" spans="1:6" ht="15" customHeight="1" x14ac:dyDescent="0.25">
      <c r="A15" s="327"/>
      <c r="B15" s="282" t="s">
        <v>760</v>
      </c>
      <c r="C15" s="1634"/>
      <c r="D15" s="640"/>
      <c r="E15" s="209"/>
      <c r="F15" s="310"/>
    </row>
    <row r="16" spans="1:6" ht="60" customHeight="1" x14ac:dyDescent="0.25">
      <c r="A16" s="1653" t="s">
        <v>1940</v>
      </c>
      <c r="B16" s="58"/>
      <c r="C16" s="1162"/>
      <c r="D16" s="209"/>
      <c r="E16" s="209"/>
      <c r="F16" s="310"/>
    </row>
    <row r="17" spans="1:6" ht="30" customHeight="1" x14ac:dyDescent="0.25">
      <c r="A17" s="327"/>
      <c r="B17" s="1642"/>
      <c r="C17" s="1638" t="s">
        <v>2231</v>
      </c>
      <c r="D17" s="1639" t="s">
        <v>2232</v>
      </c>
      <c r="E17" s="1639" t="s">
        <v>2068</v>
      </c>
      <c r="F17" s="380"/>
    </row>
    <row r="18" spans="1:6" ht="15" customHeight="1" x14ac:dyDescent="0.25">
      <c r="A18" s="327"/>
      <c r="B18" s="595" t="s">
        <v>910</v>
      </c>
      <c r="C18" s="1645"/>
      <c r="D18" s="1645"/>
      <c r="E18" s="961"/>
      <c r="F18" s="380"/>
    </row>
    <row r="19" spans="1:6" ht="15" customHeight="1" x14ac:dyDescent="0.25">
      <c r="A19" s="1102"/>
      <c r="B19" s="381" t="s">
        <v>456</v>
      </c>
      <c r="C19" s="461"/>
      <c r="D19" s="721"/>
      <c r="E19" s="806"/>
      <c r="F19" s="310"/>
    </row>
    <row r="20" spans="1:6" ht="15" customHeight="1" x14ac:dyDescent="0.25">
      <c r="A20" s="1102"/>
      <c r="B20" s="381" t="s">
        <v>454</v>
      </c>
      <c r="C20" s="461"/>
      <c r="D20" s="806"/>
      <c r="E20" s="806"/>
      <c r="F20" s="310"/>
    </row>
    <row r="21" spans="1:6" ht="15" customHeight="1" x14ac:dyDescent="0.25">
      <c r="A21" s="1102"/>
      <c r="B21" s="381" t="s">
        <v>455</v>
      </c>
      <c r="C21" s="461"/>
      <c r="D21" s="806"/>
      <c r="E21" s="806"/>
      <c r="F21" s="310"/>
    </row>
    <row r="22" spans="1:6" ht="15" customHeight="1" x14ac:dyDescent="0.25">
      <c r="A22" s="1102"/>
      <c r="B22" s="457" t="s">
        <v>226</v>
      </c>
      <c r="C22" s="1634"/>
      <c r="D22" s="808"/>
      <c r="E22" s="2088"/>
      <c r="F22" s="310"/>
    </row>
    <row r="23" spans="1:6" ht="15" customHeight="1" x14ac:dyDescent="0.25">
      <c r="A23" s="327"/>
      <c r="B23" s="595" t="s">
        <v>911</v>
      </c>
      <c r="C23" s="1645"/>
      <c r="D23" s="1645"/>
      <c r="E23" s="961"/>
      <c r="F23" s="380"/>
    </row>
    <row r="24" spans="1:6" ht="15" customHeight="1" x14ac:dyDescent="0.25">
      <c r="A24" s="1102"/>
      <c r="B24" s="381" t="s">
        <v>456</v>
      </c>
      <c r="C24" s="461"/>
      <c r="D24" s="721"/>
      <c r="E24" s="806"/>
      <c r="F24" s="310"/>
    </row>
    <row r="25" spans="1:6" ht="15" customHeight="1" x14ac:dyDescent="0.25">
      <c r="A25" s="1102"/>
      <c r="B25" s="381" t="s">
        <v>880</v>
      </c>
      <c r="C25" s="461"/>
      <c r="D25" s="721"/>
      <c r="E25" s="806"/>
      <c r="F25" s="310"/>
    </row>
    <row r="26" spans="1:6" ht="15" customHeight="1" x14ac:dyDescent="0.25">
      <c r="A26" s="1102"/>
      <c r="B26" s="141" t="s">
        <v>1362</v>
      </c>
      <c r="C26" s="461"/>
      <c r="D26" s="806"/>
      <c r="E26" s="806"/>
      <c r="F26" s="310"/>
    </row>
    <row r="27" spans="1:6" ht="15" customHeight="1" x14ac:dyDescent="0.25">
      <c r="A27" s="1102"/>
      <c r="B27" s="237" t="s">
        <v>1381</v>
      </c>
      <c r="C27" s="1634"/>
      <c r="D27" s="808"/>
      <c r="E27" s="806"/>
      <c r="F27" s="310"/>
    </row>
    <row r="28" spans="1:6" ht="15" customHeight="1" x14ac:dyDescent="0.25">
      <c r="A28" s="1102"/>
      <c r="B28" s="298" t="s">
        <v>488</v>
      </c>
      <c r="C28" s="963"/>
      <c r="D28" s="640"/>
      <c r="E28" s="640"/>
      <c r="F28" s="310"/>
    </row>
    <row r="29" spans="1:6" ht="60" customHeight="1" x14ac:dyDescent="0.25">
      <c r="A29" s="1653" t="s">
        <v>1941</v>
      </c>
      <c r="B29" s="58"/>
      <c r="C29" s="1162"/>
      <c r="D29" s="209"/>
      <c r="E29" s="209"/>
      <c r="F29" s="310"/>
    </row>
    <row r="30" spans="1:6" ht="15" customHeight="1" x14ac:dyDescent="0.25">
      <c r="A30" s="327"/>
      <c r="B30" s="625" t="s">
        <v>449</v>
      </c>
      <c r="C30" s="594"/>
      <c r="D30" s="209"/>
      <c r="E30" s="209"/>
      <c r="F30" s="310"/>
    </row>
    <row r="31" spans="1:6" ht="15" customHeight="1" x14ac:dyDescent="0.25">
      <c r="A31" s="327"/>
      <c r="B31" s="75" t="s">
        <v>450</v>
      </c>
      <c r="C31" s="461"/>
      <c r="D31" s="209"/>
      <c r="E31" s="209"/>
      <c r="F31" s="310"/>
    </row>
    <row r="32" spans="1:6" ht="15" customHeight="1" x14ac:dyDescent="0.25">
      <c r="A32" s="964"/>
      <c r="B32" s="381" t="s">
        <v>451</v>
      </c>
      <c r="C32" s="461"/>
      <c r="D32" s="209"/>
      <c r="E32" s="209"/>
      <c r="F32" s="310"/>
    </row>
    <row r="33" spans="1:6" ht="15" customHeight="1" x14ac:dyDescent="0.25">
      <c r="A33" s="964"/>
      <c r="B33" s="383" t="s">
        <v>452</v>
      </c>
      <c r="C33" s="461"/>
      <c r="D33" s="209"/>
      <c r="E33" s="209"/>
      <c r="F33" s="310"/>
    </row>
    <row r="34" spans="1:6" ht="15" customHeight="1" x14ac:dyDescent="0.25">
      <c r="A34" s="964"/>
      <c r="B34" s="383" t="s">
        <v>453</v>
      </c>
      <c r="C34" s="850"/>
      <c r="D34" s="209"/>
      <c r="E34" s="209"/>
      <c r="F34" s="310"/>
    </row>
    <row r="35" spans="1:6" ht="15" customHeight="1" x14ac:dyDescent="0.25">
      <c r="A35" s="964"/>
      <c r="B35" s="282" t="s">
        <v>981</v>
      </c>
      <c r="C35" s="1634"/>
      <c r="D35" s="209"/>
      <c r="E35" s="209"/>
      <c r="F35" s="310"/>
    </row>
    <row r="36" spans="1:6" ht="60" customHeight="1" x14ac:dyDescent="0.25">
      <c r="A36" s="1653" t="s">
        <v>1942</v>
      </c>
      <c r="B36" s="58"/>
      <c r="C36" s="1162"/>
      <c r="D36" s="209"/>
      <c r="E36" s="209"/>
      <c r="F36" s="310"/>
    </row>
    <row r="37" spans="1:6" ht="30" customHeight="1" x14ac:dyDescent="0.25">
      <c r="A37" s="327"/>
      <c r="B37" s="1642"/>
      <c r="C37" s="2191" t="s">
        <v>2231</v>
      </c>
      <c r="D37" s="2190" t="s">
        <v>2232</v>
      </c>
      <c r="E37" s="209"/>
      <c r="F37" s="380"/>
    </row>
    <row r="38" spans="1:6" ht="15" customHeight="1" x14ac:dyDescent="0.25">
      <c r="A38" s="270"/>
      <c r="B38" s="625" t="s">
        <v>881</v>
      </c>
      <c r="C38" s="1089"/>
      <c r="D38" s="398"/>
      <c r="E38" s="209"/>
      <c r="F38" s="310"/>
    </row>
    <row r="39" spans="1:6" ht="15" customHeight="1" x14ac:dyDescent="0.25">
      <c r="A39" s="270"/>
      <c r="B39" s="207" t="s">
        <v>882</v>
      </c>
      <c r="C39" s="738"/>
      <c r="D39" s="398"/>
      <c r="E39" s="209"/>
      <c r="F39" s="310"/>
    </row>
    <row r="40" spans="1:6" ht="15" customHeight="1" x14ac:dyDescent="0.25">
      <c r="A40" s="327"/>
      <c r="B40" s="126" t="s">
        <v>883</v>
      </c>
      <c r="C40" s="398"/>
      <c r="D40" s="738"/>
      <c r="E40" s="209"/>
      <c r="F40" s="310"/>
    </row>
    <row r="41" spans="1:6" ht="15" customHeight="1" x14ac:dyDescent="0.25">
      <c r="A41" s="327"/>
      <c r="B41" s="126" t="s">
        <v>884</v>
      </c>
      <c r="C41" s="398"/>
      <c r="D41" s="738"/>
      <c r="E41" s="209"/>
      <c r="F41" s="310"/>
    </row>
    <row r="42" spans="1:6" ht="15" customHeight="1" x14ac:dyDescent="0.25">
      <c r="A42" s="327"/>
      <c r="B42" s="282" t="s">
        <v>871</v>
      </c>
      <c r="C42" s="766"/>
      <c r="D42" s="809"/>
      <c r="E42" s="209"/>
      <c r="F42" s="310"/>
    </row>
    <row r="43" spans="1:6" ht="60" customHeight="1" x14ac:dyDescent="0.25">
      <c r="A43" s="1653" t="s">
        <v>1943</v>
      </c>
      <c r="B43" s="58"/>
      <c r="C43" s="1162"/>
      <c r="D43" s="209"/>
      <c r="E43" s="209"/>
      <c r="F43" s="310"/>
    </row>
    <row r="44" spans="1:6" ht="15" customHeight="1" x14ac:dyDescent="0.25">
      <c r="A44" s="270"/>
      <c r="B44" s="816" t="s">
        <v>887</v>
      </c>
      <c r="C44" s="817"/>
      <c r="D44" s="209"/>
      <c r="E44" s="209"/>
      <c r="F44" s="310"/>
    </row>
    <row r="45" spans="1:6" ht="60" customHeight="1" x14ac:dyDescent="0.25">
      <c r="A45" s="1653" t="s">
        <v>1944</v>
      </c>
      <c r="B45" s="58"/>
      <c r="C45" s="1162"/>
      <c r="D45" s="209"/>
      <c r="E45" s="209"/>
      <c r="F45" s="310"/>
    </row>
    <row r="46" spans="1:6" ht="30" customHeight="1" x14ac:dyDescent="0.25">
      <c r="A46" s="327"/>
      <c r="B46" s="1642"/>
      <c r="C46" s="2191" t="s">
        <v>2231</v>
      </c>
      <c r="D46" s="2190" t="s">
        <v>2232</v>
      </c>
      <c r="E46" s="209"/>
      <c r="F46" s="380"/>
    </row>
    <row r="47" spans="1:6" ht="15" customHeight="1" x14ac:dyDescent="0.25">
      <c r="A47" s="270"/>
      <c r="B47" s="625" t="s">
        <v>470</v>
      </c>
      <c r="C47" s="594"/>
      <c r="D47" s="398"/>
      <c r="E47" s="209"/>
      <c r="F47" s="310"/>
    </row>
    <row r="48" spans="1:6" ht="15" customHeight="1" x14ac:dyDescent="0.25">
      <c r="A48" s="270"/>
      <c r="B48" s="207" t="s">
        <v>428</v>
      </c>
      <c r="C48" s="738"/>
      <c r="D48" s="721"/>
      <c r="E48" s="209"/>
      <c r="F48" s="310"/>
    </row>
    <row r="49" spans="1:6" ht="15" customHeight="1" x14ac:dyDescent="0.25">
      <c r="A49" s="327"/>
      <c r="B49" s="207" t="s">
        <v>395</v>
      </c>
      <c r="C49" s="461"/>
      <c r="D49" s="721"/>
      <c r="E49" s="209"/>
      <c r="F49" s="310"/>
    </row>
    <row r="50" spans="1:6" ht="15" customHeight="1" x14ac:dyDescent="0.25">
      <c r="A50" s="327"/>
      <c r="B50" s="126" t="s">
        <v>785</v>
      </c>
      <c r="C50" s="631"/>
      <c r="D50" s="398"/>
      <c r="E50" s="209"/>
      <c r="F50" s="310"/>
    </row>
    <row r="51" spans="1:6" ht="15" customHeight="1" x14ac:dyDescent="0.25">
      <c r="A51" s="327"/>
      <c r="B51" s="282" t="s">
        <v>786</v>
      </c>
      <c r="C51" s="462"/>
      <c r="D51" s="640"/>
      <c r="E51" s="209"/>
      <c r="F51" s="310"/>
    </row>
    <row r="52" spans="1:6" s="2160" customFormat="1" ht="60" customHeight="1" x14ac:dyDescent="0.25">
      <c r="A52" s="1607" t="s">
        <v>2263</v>
      </c>
      <c r="B52" s="2393"/>
      <c r="C52" s="1889"/>
      <c r="D52" s="1889"/>
      <c r="E52" s="1889"/>
      <c r="F52" s="308"/>
    </row>
    <row r="53" spans="1:6" s="2160" customFormat="1" ht="15" customHeight="1" x14ac:dyDescent="0.25">
      <c r="A53" s="2395"/>
      <c r="B53" s="2394" t="s">
        <v>2288</v>
      </c>
      <c r="C53" s="817" t="s">
        <v>6</v>
      </c>
      <c r="D53" s="1889"/>
      <c r="E53" s="1889"/>
      <c r="F53" s="308"/>
    </row>
    <row r="54" spans="1:6" ht="60" customHeight="1" x14ac:dyDescent="0.25">
      <c r="A54" s="1653" t="s">
        <v>2264</v>
      </c>
      <c r="B54" s="58"/>
      <c r="C54" s="1162"/>
      <c r="D54" s="209"/>
      <c r="E54" s="209"/>
      <c r="F54" s="310"/>
    </row>
    <row r="55" spans="1:6" ht="15" customHeight="1" x14ac:dyDescent="0.25">
      <c r="A55" s="270"/>
      <c r="B55" s="965" t="s">
        <v>80</v>
      </c>
      <c r="C55" s="966"/>
      <c r="D55" s="209"/>
      <c r="E55" s="209"/>
      <c r="F55" s="310"/>
    </row>
    <row r="56" spans="1:6" ht="15" customHeight="1" x14ac:dyDescent="0.25">
      <c r="A56" s="967"/>
      <c r="B56" s="1162"/>
      <c r="C56" s="1162"/>
      <c r="D56" s="389"/>
      <c r="E56" s="389"/>
      <c r="F56" s="968"/>
    </row>
    <row r="57" spans="1:6" ht="45" customHeight="1" x14ac:dyDescent="0.35">
      <c r="A57" s="957" t="s">
        <v>2215</v>
      </c>
      <c r="B57" s="958"/>
      <c r="C57" s="959"/>
      <c r="D57" s="952"/>
      <c r="E57" s="952"/>
      <c r="F57" s="307"/>
    </row>
    <row r="58" spans="1:6" ht="45" customHeight="1" x14ac:dyDescent="0.25">
      <c r="A58" s="327"/>
      <c r="B58" s="2236" t="str">
        <f>CONCATENATE("Data in cells C ", ROW(C60), " to C", ROW(C72), " must be in line with regulatory reporting.")</f>
        <v>Data in cells C 60 to C72 must be in line with regulatory reporting.</v>
      </c>
      <c r="C58" s="1162"/>
      <c r="D58" s="209"/>
      <c r="E58" s="209"/>
      <c r="F58" s="310"/>
    </row>
    <row r="59" spans="1:6" ht="30" customHeight="1" x14ac:dyDescent="0.25">
      <c r="A59" s="327"/>
      <c r="B59" s="1642"/>
      <c r="C59" s="2188" t="s">
        <v>158</v>
      </c>
      <c r="D59" s="209"/>
      <c r="E59" s="209"/>
      <c r="F59" s="380"/>
    </row>
    <row r="60" spans="1:6" ht="15" customHeight="1" x14ac:dyDescent="0.25">
      <c r="A60" s="270"/>
      <c r="B60" s="458" t="s">
        <v>73</v>
      </c>
      <c r="C60" s="2192" t="str">
        <f>IF(AND(ISNUMBER(C61), ISNUMBER(C64), ISNUMBER(C69)), C61+C64+C69, "")</f>
        <v/>
      </c>
      <c r="D60" s="209"/>
      <c r="E60" s="209"/>
      <c r="F60" s="380"/>
    </row>
    <row r="61" spans="1:6" ht="15" customHeight="1" x14ac:dyDescent="0.25">
      <c r="A61" s="270"/>
      <c r="B61" s="1640" t="s">
        <v>23</v>
      </c>
      <c r="C61" s="2193" t="str">
        <f>IF(AND(ISNUMBER(C62),ISNUMBER(C63)),C62-C63,"")</f>
        <v/>
      </c>
      <c r="D61" s="209"/>
      <c r="E61" s="209"/>
      <c r="F61" s="380"/>
    </row>
    <row r="62" spans="1:6" ht="15" customHeight="1" x14ac:dyDescent="0.25">
      <c r="A62" s="270"/>
      <c r="B62" s="1641" t="s">
        <v>120</v>
      </c>
      <c r="C62" s="464"/>
      <c r="D62" s="209"/>
      <c r="E62" s="209"/>
      <c r="F62" s="380"/>
    </row>
    <row r="63" spans="1:6" ht="15" customHeight="1" x14ac:dyDescent="0.25">
      <c r="A63" s="270"/>
      <c r="B63" s="1641" t="s">
        <v>72</v>
      </c>
      <c r="C63" s="464"/>
      <c r="D63" s="209"/>
      <c r="E63" s="209"/>
      <c r="F63" s="380"/>
    </row>
    <row r="64" spans="1:6" ht="15" customHeight="1" x14ac:dyDescent="0.25">
      <c r="A64" s="270"/>
      <c r="B64" s="1640" t="s">
        <v>24</v>
      </c>
      <c r="C64" s="2193" t="str">
        <f>IF(AND(ISNUMBER(C65),ISNUMBER(C66)),C65-C66,"")</f>
        <v/>
      </c>
      <c r="D64" s="209"/>
      <c r="E64" s="209"/>
      <c r="F64" s="380"/>
    </row>
    <row r="65" spans="1:6" ht="15" customHeight="1" x14ac:dyDescent="0.25">
      <c r="A65" s="270"/>
      <c r="B65" s="1641" t="s">
        <v>120</v>
      </c>
      <c r="C65" s="464"/>
      <c r="D65" s="209"/>
      <c r="E65" s="209"/>
      <c r="F65" s="380"/>
    </row>
    <row r="66" spans="1:6" ht="15" customHeight="1" x14ac:dyDescent="0.25">
      <c r="A66" s="270"/>
      <c r="B66" s="1641" t="s">
        <v>72</v>
      </c>
      <c r="C66" s="2194"/>
      <c r="D66" s="209"/>
      <c r="E66" s="209"/>
      <c r="F66" s="380"/>
    </row>
    <row r="67" spans="1:6" ht="15" customHeight="1" x14ac:dyDescent="0.25">
      <c r="A67" s="270"/>
      <c r="B67" s="1637" t="s">
        <v>157</v>
      </c>
      <c r="C67" s="2189" t="str">
        <f>IF(AND(ISNUMBER(C65), ISNUMBER(C66)), IF(C65&gt;=C66, "Pass", "Fail"), "")</f>
        <v/>
      </c>
      <c r="D67" s="209"/>
      <c r="E67" s="209"/>
      <c r="F67" s="380"/>
    </row>
    <row r="68" spans="1:6" ht="15" customHeight="1" x14ac:dyDescent="0.25">
      <c r="A68" s="270"/>
      <c r="B68" s="1640" t="s">
        <v>26</v>
      </c>
      <c r="C68" s="2192" t="str">
        <f>IF(AND(ISNUMBER(C61),ISNUMBER(C64)),C61+C64,"")</f>
        <v/>
      </c>
      <c r="D68" s="209"/>
      <c r="E68" s="209"/>
      <c r="F68" s="380"/>
    </row>
    <row r="69" spans="1:6" ht="15" customHeight="1" x14ac:dyDescent="0.25">
      <c r="A69" s="270"/>
      <c r="B69" s="1640" t="s">
        <v>25</v>
      </c>
      <c r="C69" s="2193" t="str">
        <f>IF(AND(ISNUMBER(C70),ISNUMBER(C71)),C70-C71,"")</f>
        <v/>
      </c>
      <c r="D69" s="209"/>
      <c r="E69" s="209"/>
      <c r="F69" s="380"/>
    </row>
    <row r="70" spans="1:6" ht="15" customHeight="1" x14ac:dyDescent="0.25">
      <c r="A70" s="270"/>
      <c r="B70" s="1641" t="s">
        <v>71</v>
      </c>
      <c r="C70" s="464"/>
      <c r="D70" s="209"/>
      <c r="E70" s="209"/>
      <c r="F70" s="380"/>
    </row>
    <row r="71" spans="1:6" ht="15" customHeight="1" x14ac:dyDescent="0.25">
      <c r="A71" s="270"/>
      <c r="B71" s="1641" t="s">
        <v>72</v>
      </c>
      <c r="C71" s="464"/>
      <c r="D71" s="209"/>
      <c r="E71" s="209"/>
      <c r="F71" s="380"/>
    </row>
    <row r="72" spans="1:6" ht="15" customHeight="1" x14ac:dyDescent="0.25">
      <c r="A72" s="270"/>
      <c r="B72" s="2195" t="s">
        <v>156</v>
      </c>
      <c r="C72" s="404" t="str">
        <f>IF(AND(ISNUMBER(C70), ISNUMBER(C71)), IF(C70&gt;=C71, "Pass", "Fail"), "")</f>
        <v/>
      </c>
      <c r="D72" s="209"/>
      <c r="E72" s="209"/>
      <c r="F72" s="380"/>
    </row>
    <row r="73" spans="1:6" ht="15" customHeight="1" x14ac:dyDescent="0.25">
      <c r="A73" s="969"/>
      <c r="B73" s="320"/>
      <c r="C73" s="320"/>
      <c r="D73" s="320"/>
      <c r="E73" s="320"/>
      <c r="F73" s="380"/>
    </row>
    <row r="74" spans="1:6" ht="60" customHeight="1" x14ac:dyDescent="0.25">
      <c r="A74" s="723" t="s">
        <v>1945</v>
      </c>
      <c r="B74" s="923"/>
      <c r="C74" s="1654"/>
      <c r="D74" s="912"/>
      <c r="E74" s="912"/>
      <c r="F74" s="942"/>
    </row>
    <row r="75" spans="1:6" ht="75" customHeight="1" x14ac:dyDescent="0.25">
      <c r="A75" s="270"/>
      <c r="B75" s="970"/>
      <c r="C75" s="1636" t="s">
        <v>1471</v>
      </c>
      <c r="D75" s="1635" t="s">
        <v>1472</v>
      </c>
      <c r="E75" s="1646" t="s">
        <v>1473</v>
      </c>
      <c r="F75" s="310"/>
    </row>
    <row r="76" spans="1:6" ht="15" customHeight="1" x14ac:dyDescent="0.25">
      <c r="A76" s="270"/>
      <c r="B76" s="136" t="s">
        <v>66</v>
      </c>
      <c r="C76" s="463"/>
      <c r="D76" s="1631"/>
      <c r="E76" s="1633"/>
      <c r="F76" s="310"/>
    </row>
    <row r="77" spans="1:6" ht="15" customHeight="1" x14ac:dyDescent="0.25">
      <c r="A77" s="270"/>
      <c r="B77" s="381" t="s">
        <v>67</v>
      </c>
      <c r="C77" s="464"/>
      <c r="D77" s="1286"/>
      <c r="E77" s="1632"/>
      <c r="F77" s="310"/>
    </row>
    <row r="78" spans="1:6" ht="15" customHeight="1" x14ac:dyDescent="0.25">
      <c r="A78" s="270"/>
      <c r="B78" s="381" t="s">
        <v>68</v>
      </c>
      <c r="C78" s="464"/>
      <c r="D78" s="1286"/>
      <c r="E78" s="1632"/>
      <c r="F78" s="310"/>
    </row>
    <row r="79" spans="1:6" ht="15" customHeight="1" x14ac:dyDescent="0.25">
      <c r="A79" s="270"/>
      <c r="B79" s="76" t="s">
        <v>69</v>
      </c>
      <c r="C79" s="53"/>
      <c r="D79" s="1632"/>
      <c r="E79" s="1632"/>
      <c r="F79" s="310"/>
    </row>
    <row r="80" spans="1:6" ht="15" customHeight="1" x14ac:dyDescent="0.25">
      <c r="A80" s="270"/>
      <c r="B80" s="141" t="s">
        <v>1491</v>
      </c>
      <c r="C80" s="464"/>
      <c r="D80" s="1286"/>
      <c r="E80" s="491" t="str">
        <f>IF(AND(ISNUMBER(C80), ISNUMBER(D80)), IF(D80&gt;=C80, "Pass", "Fail"), "")</f>
        <v/>
      </c>
      <c r="F80" s="310"/>
    </row>
    <row r="81" spans="1:6" ht="15" customHeight="1" x14ac:dyDescent="0.25">
      <c r="A81" s="270"/>
      <c r="B81" s="141" t="s">
        <v>1474</v>
      </c>
      <c r="C81" s="464"/>
      <c r="D81" s="1286"/>
      <c r="E81" s="491" t="str">
        <f t="shared" ref="E81:E86" si="0">IF(AND(ISNUMBER(C81), ISNUMBER(D81)), IF(D81&gt;=C81, "Pass", "Fail"), "")</f>
        <v/>
      </c>
      <c r="F81" s="310"/>
    </row>
    <row r="82" spans="1:6" ht="15" customHeight="1" x14ac:dyDescent="0.25">
      <c r="A82" s="270"/>
      <c r="B82" s="144" t="s">
        <v>1475</v>
      </c>
      <c r="C82" s="464"/>
      <c r="D82" s="1286"/>
      <c r="E82" s="491" t="str">
        <f t="shared" si="0"/>
        <v/>
      </c>
      <c r="F82" s="310"/>
    </row>
    <row r="83" spans="1:6" ht="15" customHeight="1" x14ac:dyDescent="0.25">
      <c r="A83" s="270"/>
      <c r="B83" s="381" t="s">
        <v>70</v>
      </c>
      <c r="C83" s="464"/>
      <c r="D83" s="1286"/>
      <c r="E83" s="491" t="str">
        <f t="shared" si="0"/>
        <v/>
      </c>
      <c r="F83" s="310"/>
    </row>
    <row r="84" spans="1:6" ht="15" customHeight="1" x14ac:dyDescent="0.25">
      <c r="A84" s="270"/>
      <c r="B84" s="381" t="s">
        <v>44</v>
      </c>
      <c r="C84" s="464"/>
      <c r="D84" s="1286"/>
      <c r="E84" s="491" t="str">
        <f t="shared" si="0"/>
        <v/>
      </c>
      <c r="F84" s="310"/>
    </row>
    <row r="85" spans="1:6" ht="15" customHeight="1" x14ac:dyDescent="0.25">
      <c r="A85" s="270"/>
      <c r="B85" s="381" t="s">
        <v>47</v>
      </c>
      <c r="C85" s="464"/>
      <c r="D85" s="1286"/>
      <c r="E85" s="491" t="str">
        <f t="shared" si="0"/>
        <v/>
      </c>
      <c r="F85" s="310"/>
    </row>
    <row r="86" spans="1:6" ht="15" customHeight="1" x14ac:dyDescent="0.25">
      <c r="A86" s="270"/>
      <c r="B86" s="381" t="s">
        <v>29</v>
      </c>
      <c r="C86" s="464"/>
      <c r="D86" s="1286"/>
      <c r="E86" s="491" t="str">
        <f t="shared" si="0"/>
        <v/>
      </c>
      <c r="F86" s="310"/>
    </row>
    <row r="87" spans="1:6" ht="15" customHeight="1" x14ac:dyDescent="0.25">
      <c r="A87" s="270"/>
      <c r="B87" s="76" t="s">
        <v>53</v>
      </c>
      <c r="C87" s="53"/>
      <c r="D87" s="1632"/>
      <c r="E87" s="1632"/>
      <c r="F87" s="310"/>
    </row>
    <row r="88" spans="1:6" ht="15" customHeight="1" x14ac:dyDescent="0.25">
      <c r="A88" s="270"/>
      <c r="B88" s="381" t="s">
        <v>12</v>
      </c>
      <c r="C88" s="464"/>
      <c r="D88" s="1286"/>
      <c r="E88" s="491" t="str">
        <f>IF(AND(ISNUMBER(C88), ISNUMBER(D88)), IF(D88&gt;=C88, "Pass", "Fail"), "")</f>
        <v/>
      </c>
      <c r="F88" s="310"/>
    </row>
    <row r="89" spans="1:6" ht="15" customHeight="1" x14ac:dyDescent="0.25">
      <c r="A89" s="270"/>
      <c r="B89" s="381" t="s">
        <v>2</v>
      </c>
      <c r="C89" s="464"/>
      <c r="D89" s="1286"/>
      <c r="E89" s="491" t="str">
        <f>IF(AND(ISNUMBER(C89), ISNUMBER(D89)), IF(D89&gt;=C89, "Pass", "Fail"), "")</f>
        <v/>
      </c>
      <c r="F89" s="310"/>
    </row>
    <row r="90" spans="1:6" ht="15" customHeight="1" x14ac:dyDescent="0.25">
      <c r="A90" s="270"/>
      <c r="B90" s="457" t="s">
        <v>13</v>
      </c>
      <c r="C90" s="465"/>
      <c r="D90" s="1290"/>
      <c r="E90" s="400" t="str">
        <f>IF(AND(ISNUMBER(C90), ISNUMBER(D90)), IF(D90&gt;=C90, "Pass", "Fail"), "")</f>
        <v/>
      </c>
      <c r="F90" s="310"/>
    </row>
    <row r="91" spans="1:6" ht="15" customHeight="1" x14ac:dyDescent="0.25">
      <c r="A91" s="1118"/>
      <c r="B91" s="389"/>
      <c r="C91" s="389"/>
      <c r="D91" s="389"/>
      <c r="E91" s="389"/>
      <c r="F91" s="968"/>
    </row>
  </sheetData>
  <mergeCells count="3">
    <mergeCell ref="C8:D8"/>
    <mergeCell ref="A9:B9"/>
    <mergeCell ref="A10:B10"/>
  </mergeCells>
  <phoneticPr fontId="6" type="noConversion"/>
  <conditionalFormatting sqref="C62 C65 C70 C88:D90 C43:C44 C80:D86">
    <cfRule type="cellIs" dxfId="1879" priority="142" stopIfTrue="1" operator="lessThan">
      <formula>0</formula>
    </cfRule>
  </conditionalFormatting>
  <conditionalFormatting sqref="C67 C72 E75 E80:E86 E88:E90">
    <cfRule type="cellIs" dxfId="1878" priority="40" stopIfTrue="1" operator="equal">
      <formula>"Pass"</formula>
    </cfRule>
    <cfRule type="cellIs" dxfId="1877" priority="41" stopIfTrue="1" operator="equal">
      <formula>"Fail"</formula>
    </cfRule>
  </conditionalFormatting>
  <conditionalFormatting sqref="D1">
    <cfRule type="cellIs" dxfId="1876" priority="3" stopIfTrue="1" operator="equal">
      <formula>"Pass"</formula>
    </cfRule>
  </conditionalFormatting>
  <conditionalFormatting sqref="D1">
    <cfRule type="cellIs" dxfId="1875" priority="2" stopIfTrue="1" operator="equal">
      <formula>"Error"</formula>
    </cfRule>
  </conditionalFormatting>
  <conditionalFormatting sqref="C53">
    <cfRule type="cellIs" dxfId="1874" priority="1" stopIfTrue="1" operator="lessThan">
      <formula>0</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heetViews>
  <sheetFormatPr defaultColWidth="0" defaultRowHeight="15" customHeight="1" zeroHeight="1" x14ac:dyDescent="0.25"/>
  <cols>
    <col min="1" max="1" width="1.7109375" style="142" customWidth="1"/>
    <col min="2" max="2" width="90.7109375" style="142" customWidth="1"/>
    <col min="3" max="3" width="18.7109375" style="118" customWidth="1"/>
    <col min="4" max="9" width="18.7109375" style="120" customWidth="1"/>
    <col min="10" max="10" width="18.7109375" style="118" customWidth="1"/>
    <col min="11" max="11" width="1.7109375" style="334" customWidth="1"/>
    <col min="12" max="12" width="18.7109375" style="118" customWidth="1"/>
    <col min="13" max="19" width="18.7109375" style="120" customWidth="1"/>
    <col min="20" max="20" width="1.7109375" style="334" customWidth="1"/>
    <col min="21" max="21" width="20.7109375" style="118" customWidth="1"/>
    <col min="22" max="23" width="20.7109375" style="120" customWidth="1"/>
    <col min="24" max="24" width="38.7109375" style="120" customWidth="1"/>
    <col min="25" max="25" width="20.7109375" style="120" customWidth="1"/>
    <col min="26" max="26" width="25.7109375" style="120" customWidth="1"/>
    <col min="27" max="27" width="40.7109375" style="118" customWidth="1"/>
    <col min="28" max="28" width="1.7109375" style="142" customWidth="1"/>
    <col min="29" max="16384" width="9.28515625" hidden="1"/>
  </cols>
  <sheetData>
    <row r="1" spans="1:28" ht="30" customHeight="1" x14ac:dyDescent="0.55000000000000004">
      <c r="A1" s="710" t="s">
        <v>761</v>
      </c>
      <c r="B1" s="745"/>
      <c r="C1" s="560"/>
      <c r="D1" s="571"/>
      <c r="E1" s="527" t="str">
        <f>CONCATENATE("Reporting unit: ", 'General Info'!$C$7, " ", 'General Info'!$C$5)</f>
        <v xml:space="preserve">Reporting unit: 1 </v>
      </c>
      <c r="F1" s="527"/>
      <c r="G1" s="2131" t="s">
        <v>2094</v>
      </c>
      <c r="H1" s="527"/>
      <c r="I1" s="571"/>
      <c r="J1" s="810"/>
      <c r="K1" s="835"/>
      <c r="L1" s="810"/>
      <c r="M1" s="571"/>
      <c r="N1" s="571"/>
      <c r="O1" s="571"/>
      <c r="P1" s="571"/>
      <c r="Q1" s="571"/>
      <c r="R1" s="571"/>
      <c r="S1" s="571"/>
      <c r="T1" s="561"/>
      <c r="U1" s="571"/>
      <c r="V1" s="571"/>
      <c r="W1" s="571"/>
      <c r="X1" s="571"/>
      <c r="Y1" s="571"/>
      <c r="Z1" s="571"/>
      <c r="AA1" s="571"/>
      <c r="AB1" s="746"/>
    </row>
    <row r="2" spans="1:28" ht="30" customHeight="1" x14ac:dyDescent="0.55000000000000004">
      <c r="A2" s="366"/>
      <c r="B2" s="367"/>
      <c r="C2" s="368"/>
      <c r="D2" s="334"/>
      <c r="E2" s="369"/>
      <c r="F2" s="370"/>
      <c r="G2" s="370"/>
      <c r="H2" s="370"/>
      <c r="I2" s="334"/>
      <c r="J2" s="334"/>
      <c r="K2" s="835"/>
      <c r="L2" s="334"/>
      <c r="M2" s="334"/>
      <c r="N2" s="334"/>
      <c r="O2" s="334"/>
      <c r="P2" s="334"/>
      <c r="Q2" s="334"/>
      <c r="R2" s="334"/>
      <c r="S2" s="334"/>
      <c r="T2" s="561"/>
      <c r="U2" s="334"/>
      <c r="V2" s="334"/>
      <c r="W2" s="334"/>
      <c r="X2" s="334"/>
      <c r="Y2" s="334"/>
      <c r="Z2" s="334"/>
      <c r="AA2" s="334"/>
      <c r="AB2" s="390"/>
    </row>
    <row r="3" spans="1:28" ht="30" customHeight="1" x14ac:dyDescent="0.55000000000000004">
      <c r="A3" s="366"/>
      <c r="B3" s="904" t="s">
        <v>892</v>
      </c>
      <c r="C3" s="864"/>
      <c r="D3" s="864"/>
      <c r="E3" s="864"/>
      <c r="F3" s="864"/>
      <c r="G3" s="864"/>
      <c r="H3" s="864"/>
      <c r="I3" s="334"/>
      <c r="J3" s="334"/>
      <c r="L3" s="334"/>
      <c r="M3" s="334"/>
      <c r="N3" s="334"/>
      <c r="O3" s="334"/>
      <c r="P3" s="334"/>
      <c r="Q3" s="334"/>
      <c r="R3" s="334"/>
      <c r="S3" s="334"/>
      <c r="U3" s="334"/>
      <c r="V3" s="334"/>
      <c r="W3" s="334"/>
      <c r="X3" s="334"/>
      <c r="Y3" s="334"/>
      <c r="Z3" s="334"/>
      <c r="AA3" s="334"/>
      <c r="AB3" s="390"/>
    </row>
    <row r="4" spans="1:28" ht="15" customHeight="1" x14ac:dyDescent="0.25">
      <c r="A4" s="371"/>
      <c r="B4" s="905" t="s">
        <v>536</v>
      </c>
      <c r="C4" s="906" t="s">
        <v>42</v>
      </c>
      <c r="D4" s="907" t="s">
        <v>537</v>
      </c>
      <c r="E4" s="908"/>
      <c r="F4" s="908"/>
      <c r="G4" s="908"/>
      <c r="H4" s="908"/>
      <c r="I4" s="334"/>
      <c r="J4" s="334"/>
      <c r="L4" s="334"/>
      <c r="M4" s="334"/>
      <c r="N4" s="334"/>
      <c r="O4" s="334"/>
      <c r="P4" s="334"/>
      <c r="Q4" s="334"/>
      <c r="R4" s="334"/>
      <c r="S4" s="334"/>
      <c r="U4" s="334"/>
      <c r="V4" s="334"/>
      <c r="W4" s="334"/>
      <c r="X4" s="334"/>
      <c r="Y4" s="334"/>
      <c r="Z4" s="334"/>
      <c r="AA4" s="334"/>
      <c r="AB4" s="390"/>
    </row>
    <row r="5" spans="1:28" ht="15" customHeight="1" x14ac:dyDescent="0.55000000000000004">
      <c r="A5" s="366"/>
      <c r="B5" s="860" t="str">
        <f>'General Info'!$B11</f>
        <v>Standardised approach</v>
      </c>
      <c r="C5" s="858" t="str">
        <f>IF('General Info'!$C11&lt;&gt;"", 'General Info'!$C11, "")</f>
        <v/>
      </c>
      <c r="D5" s="859"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859"/>
      <c r="F5" s="859"/>
      <c r="G5" s="859"/>
      <c r="H5" s="859"/>
      <c r="I5" s="334"/>
      <c r="J5" s="334"/>
      <c r="L5" s="334"/>
      <c r="M5" s="334"/>
      <c r="N5" s="334"/>
      <c r="O5" s="334"/>
      <c r="P5" s="334"/>
      <c r="Q5" s="334"/>
      <c r="R5" s="334"/>
      <c r="S5" s="334"/>
      <c r="U5" s="334"/>
      <c r="V5" s="334"/>
      <c r="W5" s="334"/>
      <c r="X5" s="334"/>
      <c r="Y5" s="334"/>
      <c r="Z5" s="334"/>
      <c r="AA5" s="334"/>
      <c r="AB5" s="390"/>
    </row>
    <row r="6" spans="1:28" ht="15" customHeight="1" x14ac:dyDescent="0.55000000000000004">
      <c r="A6" s="366"/>
      <c r="B6" s="860" t="str">
        <f>'General Info'!$B12</f>
        <v>FIRB approach</v>
      </c>
      <c r="C6" s="858" t="str">
        <f>IF('General Info'!$C12&lt;&gt;"", 'General Info'!$C12, "")</f>
        <v/>
      </c>
      <c r="D6" s="859" t="str">
        <f>IF(C$6="Yes", IF(C$7="Yes", "IRB bank", "FIRB bank"), IF(C$7="No",IF(C$5="No", "No SA/IRB exposures, please check General Info", "No IRB exposures"),"No FIRB exposures"))</f>
        <v>No FIRB exposures</v>
      </c>
      <c r="E6" s="859"/>
      <c r="F6" s="859"/>
      <c r="G6" s="859"/>
      <c r="H6" s="859"/>
      <c r="I6" s="334"/>
      <c r="J6" s="334"/>
      <c r="L6" s="334"/>
      <c r="M6" s="334"/>
      <c r="N6" s="334"/>
      <c r="O6" s="334"/>
      <c r="P6" s="334"/>
      <c r="Q6" s="334"/>
      <c r="R6" s="334"/>
      <c r="S6" s="334"/>
      <c r="U6" s="334"/>
      <c r="V6" s="334"/>
      <c r="W6" s="334"/>
      <c r="X6" s="334"/>
      <c r="Y6" s="334"/>
      <c r="Z6" s="334"/>
      <c r="AA6" s="334"/>
      <c r="AB6" s="390"/>
    </row>
    <row r="7" spans="1:28" ht="15" customHeight="1" x14ac:dyDescent="0.55000000000000004">
      <c r="A7" s="366"/>
      <c r="B7" s="861" t="str">
        <f>'General Info'!$B13</f>
        <v>AIRB approach</v>
      </c>
      <c r="C7" s="862" t="str">
        <f>IF('General Info'!$C13&lt;&gt;"", 'General Info'!$C13, "")</f>
        <v/>
      </c>
      <c r="D7" s="863" t="str">
        <f>IF(C7="Yes", IF(C6="Yes", "IRB bank", "AIRB bank"),IF(C6="No", IF(C5="No", "No SA/IRB exposures, please check Generla Info", "No IRB exposures"),"No AIRB exposures"))</f>
        <v>No AIRB exposures</v>
      </c>
      <c r="E7" s="863"/>
      <c r="F7" s="863"/>
      <c r="G7" s="863"/>
      <c r="H7" s="863"/>
      <c r="I7" s="334"/>
      <c r="J7" s="334"/>
      <c r="L7" s="334"/>
      <c r="M7" s="334"/>
      <c r="N7" s="334"/>
      <c r="O7" s="334"/>
      <c r="P7" s="334"/>
      <c r="Q7" s="334"/>
      <c r="R7" s="334"/>
      <c r="S7" s="334"/>
      <c r="U7" s="334"/>
      <c r="V7" s="334"/>
      <c r="W7" s="334"/>
      <c r="X7" s="334"/>
      <c r="Y7" s="334"/>
      <c r="Z7" s="334"/>
      <c r="AA7" s="334"/>
      <c r="AB7" s="390"/>
    </row>
    <row r="8" spans="1:28" ht="15" customHeight="1" x14ac:dyDescent="0.25">
      <c r="A8" s="865"/>
      <c r="B8" s="395"/>
      <c r="C8" s="866"/>
      <c r="D8" s="395"/>
      <c r="E8" s="395"/>
      <c r="F8" s="395"/>
      <c r="G8" s="395"/>
      <c r="H8" s="395"/>
      <c r="I8" s="395"/>
      <c r="J8" s="395"/>
      <c r="K8" s="395"/>
      <c r="L8" s="395"/>
      <c r="M8" s="395"/>
      <c r="N8" s="395"/>
      <c r="O8" s="395"/>
      <c r="P8" s="395"/>
      <c r="Q8" s="395"/>
      <c r="R8" s="395"/>
      <c r="S8" s="395"/>
      <c r="T8" s="395"/>
      <c r="U8" s="395"/>
      <c r="V8" s="395"/>
      <c r="W8" s="395"/>
      <c r="X8" s="395"/>
      <c r="Y8" s="395"/>
      <c r="Z8" s="395"/>
      <c r="AA8" s="395"/>
      <c r="AB8" s="447"/>
    </row>
    <row r="9" spans="1:28" ht="60" customHeight="1" x14ac:dyDescent="0.25">
      <c r="A9" s="2196" t="s">
        <v>1946</v>
      </c>
      <c r="B9" s="71"/>
      <c r="C9" s="72"/>
      <c r="D9" s="67"/>
      <c r="E9" s="67"/>
      <c r="F9" s="67"/>
      <c r="G9" s="67"/>
      <c r="H9" s="67"/>
      <c r="I9" s="67"/>
      <c r="J9" s="67"/>
      <c r="K9" s="67"/>
      <c r="L9" s="67"/>
      <c r="M9" s="67"/>
      <c r="N9" s="67"/>
      <c r="O9" s="67"/>
      <c r="P9" s="67"/>
      <c r="Q9" s="67"/>
      <c r="R9" s="67"/>
      <c r="S9" s="67"/>
      <c r="T9" s="67"/>
      <c r="U9" s="67"/>
      <c r="V9" s="67"/>
      <c r="W9" s="561"/>
      <c r="X9" s="334"/>
      <c r="Y9" s="334"/>
      <c r="Z9" s="334"/>
      <c r="AA9" s="334"/>
      <c r="AB9" s="390"/>
    </row>
    <row r="10" spans="1:28" ht="45" customHeight="1" x14ac:dyDescent="0.25">
      <c r="A10" s="2196" t="s">
        <v>1947</v>
      </c>
      <c r="B10" s="71"/>
      <c r="C10" s="72"/>
      <c r="D10" s="67"/>
      <c r="E10" s="67"/>
      <c r="F10" s="67"/>
      <c r="G10" s="67"/>
      <c r="H10" s="67"/>
      <c r="I10" s="67"/>
      <c r="J10" s="67"/>
      <c r="K10" s="67"/>
      <c r="L10" s="67"/>
      <c r="M10" s="67"/>
      <c r="N10" s="67"/>
      <c r="O10" s="67"/>
      <c r="P10" s="67"/>
      <c r="Q10" s="67"/>
      <c r="R10" s="67"/>
      <c r="S10" s="67"/>
      <c r="T10" s="67"/>
      <c r="U10" s="67"/>
      <c r="V10" s="67"/>
      <c r="W10" s="334"/>
      <c r="X10" s="334"/>
      <c r="Y10" s="334"/>
      <c r="Z10" s="334"/>
      <c r="AA10" s="334"/>
      <c r="AB10" s="390"/>
    </row>
    <row r="11" spans="1:28" ht="15" customHeight="1" x14ac:dyDescent="0.25">
      <c r="A11" s="391"/>
      <c r="B11" s="2479" t="s">
        <v>538</v>
      </c>
      <c r="C11" s="2482" t="s">
        <v>588</v>
      </c>
      <c r="D11" s="2483"/>
      <c r="E11" s="2483"/>
      <c r="F11" s="2513" t="s">
        <v>589</v>
      </c>
      <c r="G11" s="2513"/>
      <c r="H11" s="2513"/>
      <c r="I11" s="2491" t="s">
        <v>763</v>
      </c>
      <c r="J11" s="2491"/>
      <c r="K11" s="599"/>
      <c r="L11" s="2515" t="s">
        <v>590</v>
      </c>
      <c r="M11" s="2515"/>
      <c r="N11" s="2515"/>
      <c r="O11" s="2515"/>
      <c r="P11" s="2493"/>
      <c r="Q11" s="334"/>
      <c r="R11" s="334"/>
      <c r="S11" s="334"/>
      <c r="T11" s="599"/>
      <c r="U11" s="2503" t="s">
        <v>523</v>
      </c>
      <c r="V11" s="2504"/>
      <c r="W11" s="2505"/>
      <c r="X11" s="334"/>
      <c r="Y11" s="334"/>
      <c r="Z11" s="334"/>
      <c r="AA11" s="334"/>
      <c r="AB11" s="390"/>
    </row>
    <row r="12" spans="1:28" ht="30" customHeight="1" x14ac:dyDescent="0.25">
      <c r="A12" s="391"/>
      <c r="B12" s="2480"/>
      <c r="C12" s="2484"/>
      <c r="D12" s="2485"/>
      <c r="E12" s="2485"/>
      <c r="F12" s="2514"/>
      <c r="G12" s="2514"/>
      <c r="H12" s="2514"/>
      <c r="I12" s="2492"/>
      <c r="J12" s="2492"/>
      <c r="K12" s="599"/>
      <c r="L12" s="2506" t="s">
        <v>591</v>
      </c>
      <c r="M12" s="2507"/>
      <c r="N12" s="2507"/>
      <c r="O12" s="2508" t="s">
        <v>984</v>
      </c>
      <c r="P12" s="2509"/>
      <c r="Q12" s="334"/>
      <c r="R12" s="334"/>
      <c r="S12" s="334"/>
      <c r="T12" s="599"/>
      <c r="U12" s="2510" t="s">
        <v>591</v>
      </c>
      <c r="V12" s="2511"/>
      <c r="W12" s="2512"/>
      <c r="X12" s="334"/>
      <c r="Y12" s="334"/>
      <c r="Z12" s="334"/>
      <c r="AA12" s="334"/>
      <c r="AB12" s="390"/>
    </row>
    <row r="13" spans="1:28" ht="45" customHeight="1" x14ac:dyDescent="0.25">
      <c r="A13" s="626"/>
      <c r="B13" s="2481"/>
      <c r="C13" s="818" t="s">
        <v>540</v>
      </c>
      <c r="D13" s="819" t="s">
        <v>35</v>
      </c>
      <c r="E13" s="819" t="s">
        <v>573</v>
      </c>
      <c r="F13" s="824" t="s">
        <v>540</v>
      </c>
      <c r="G13" s="819" t="s">
        <v>35</v>
      </c>
      <c r="H13" s="819" t="s">
        <v>573</v>
      </c>
      <c r="I13" s="824" t="s">
        <v>540</v>
      </c>
      <c r="J13" s="2185" t="s">
        <v>35</v>
      </c>
      <c r="K13" s="2127"/>
      <c r="L13" s="818" t="s">
        <v>592</v>
      </c>
      <c r="M13" s="1508" t="s">
        <v>593</v>
      </c>
      <c r="N13" s="1509" t="s">
        <v>594</v>
      </c>
      <c r="O13" s="1507" t="s">
        <v>595</v>
      </c>
      <c r="P13" s="820" t="s">
        <v>593</v>
      </c>
      <c r="Q13" s="334"/>
      <c r="R13" s="334"/>
      <c r="S13" s="334"/>
      <c r="T13" s="821"/>
      <c r="U13" s="818" t="s">
        <v>595</v>
      </c>
      <c r="V13" s="819" t="s">
        <v>593</v>
      </c>
      <c r="W13" s="820" t="s">
        <v>594</v>
      </c>
      <c r="X13" s="334"/>
      <c r="Y13" s="334"/>
      <c r="Z13" s="334"/>
      <c r="AA13" s="334"/>
      <c r="AB13" s="390"/>
    </row>
    <row r="14" spans="1:28" ht="15" customHeight="1" x14ac:dyDescent="0.25">
      <c r="A14" s="391"/>
      <c r="B14" s="492" t="s">
        <v>599</v>
      </c>
      <c r="C14" s="667" t="str">
        <f>IF(AND(ISNUMBER(C46), ISNUMBER(C73), ISNUMBER(C95)), SUM(C46,C73,C95), "")</f>
        <v/>
      </c>
      <c r="D14" s="667" t="str">
        <f>IF(AND(ISNUMBER(D46), ISNUMBER(D73), ISNUMBER(D95)), SUM(D46,D73,D95), "")</f>
        <v/>
      </c>
      <c r="E14" s="616" t="str">
        <f>IF(AND(ISNUMBER(E73), ISNUMBER(E95)), SUM(E73,E95), "")</f>
        <v/>
      </c>
      <c r="F14" s="667" t="str">
        <f>IF(AND(ISNUMBER(F46), ISNUMBER(F73), ISNUMBER(F95)), SUM(F46,F73,F95), "")</f>
        <v/>
      </c>
      <c r="G14" s="1749" t="str">
        <f>IF(AND(ISNUMBER(G46), ISNUMBER(G73), ISNUMBER(G95)), SUM(G46,G73,G95), "")</f>
        <v/>
      </c>
      <c r="H14" s="616" t="str">
        <f>IF(ISNUMBER(H73), H73, "")</f>
        <v/>
      </c>
      <c r="I14" s="667" t="str">
        <f>IF(AND(ISNUMBER(I46), ISNUMBER(I73), ISNUMBER(I95)), SUM(I46,I73,I95), "")</f>
        <v/>
      </c>
      <c r="J14" s="671" t="str">
        <f>IF(AND(ISNUMBER(J46), ISNUMBER(J73), ISNUMBER(J95)), SUM(J46,J73,J95), "")</f>
        <v/>
      </c>
      <c r="K14" s="1098"/>
      <c r="L14" s="664" t="str">
        <f>IF(AND(ISNUMBER(C14), ISNUMBER(F14)), IF(C14&lt;&gt;0, ((F14-C14)/C14), "EAD=0"), "")</f>
        <v/>
      </c>
      <c r="M14" s="665" t="str">
        <f>IF(AND(ISNUMBER(D14), ISNUMBER(G14)), IF(D14&lt;&gt;0, ((G14-D14)/D14), "RWA=0"), "")</f>
        <v/>
      </c>
      <c r="N14" s="665" t="str">
        <f>IF(AND(ISNUMBER(E14), ISNUMBER(H14)), IF(E14&lt;&gt;0, ((H14-E14)/E14), "EL=0"), "")</f>
        <v/>
      </c>
      <c r="O14" s="665" t="str">
        <f>IF(AND(ISNUMBER(F14), ISNUMBER(I14)), IF(F14&lt;&gt;0, ((I14-F14)/F14), "EAD=0"), "")</f>
        <v/>
      </c>
      <c r="P14" s="666" t="str">
        <f>IF(AND(ISNUMBER(G14), ISNUMBER(J14)), IF(G14&lt;&gt;0, ((J14-G14)/G14), "RWA=0"), "")</f>
        <v/>
      </c>
      <c r="Q14" s="334"/>
      <c r="R14" s="334"/>
      <c r="S14" s="334"/>
      <c r="T14" s="769"/>
      <c r="U14" s="376"/>
      <c r="V14" s="339"/>
      <c r="W14" s="372"/>
      <c r="X14" s="334"/>
      <c r="Y14" s="334"/>
      <c r="Z14" s="334"/>
      <c r="AA14" s="334"/>
      <c r="AB14" s="390"/>
    </row>
    <row r="15" spans="1:28" ht="15" customHeight="1" x14ac:dyDescent="0.25">
      <c r="A15" s="391"/>
      <c r="B15" s="138" t="s">
        <v>600</v>
      </c>
      <c r="C15" s="668" t="str">
        <f>IF(AND(ISNUMBER(C47), ISNUMBER(C48), ISNUMBER(C74), ISNUMBER(C96)), SUM(C47,C48,C74,C96), "")</f>
        <v/>
      </c>
      <c r="D15" s="668" t="str">
        <f>IF(AND(ISNUMBER(D47), ISNUMBER(D48), ISNUMBER(D74), ISNUMBER(D96)), SUM(D47,D48,D74,D96), "")</f>
        <v/>
      </c>
      <c r="E15" s="424" t="str">
        <f>IF(AND(ISNUMBER(E74), ISNUMBER(E96)), SUM(E74,E96), "")</f>
        <v/>
      </c>
      <c r="F15" s="668" t="str">
        <f>IF(AND(ISNUMBER(F47), ISNUMBER(F48), ISNUMBER(F74), ISNUMBER(F96)), SUM(F47,F48,F74,F96), "")</f>
        <v/>
      </c>
      <c r="G15" s="485" t="str">
        <f>IF(AND(ISNUMBER(G47), ISNUMBER(G48), ISNUMBER(G74), ISNUMBER(G96)), SUM(G47,G48,G74,G96), "")</f>
        <v/>
      </c>
      <c r="H15" s="424" t="str">
        <f>IF(ISNUMBER(H74), H74, "")</f>
        <v/>
      </c>
      <c r="I15" s="668" t="str">
        <f>IF(AND(ISNUMBER(I47), ISNUMBER(I48), ISNUMBER(I74), ISNUMBER(I96)), SUM(I47,I48,I74,I96), "")</f>
        <v/>
      </c>
      <c r="J15" s="122" t="str">
        <f>IF(AND(ISNUMBER(J47), ISNUMBER(J48), ISNUMBER(J74), ISNUMBER(J96)), SUM(J47,J48,J74,J96), "")</f>
        <v/>
      </c>
      <c r="K15" s="1098"/>
      <c r="L15" s="664" t="str">
        <f>IF(AND(ISNUMBER(C15), ISNUMBER(F15)), IF(C15&lt;&gt;0, ((F15-C15)/C15), "EAD=0"), "")</f>
        <v/>
      </c>
      <c r="M15" s="665" t="str">
        <f>IF(AND(ISNUMBER(D15), ISNUMBER(G15)), IF(D15&lt;&gt;0, ((G15-D15)/D15), "RWA=0"), "")</f>
        <v/>
      </c>
      <c r="N15" s="665" t="str">
        <f>IF(AND(ISNUMBER(E15), ISNUMBER(H15)), IF(E15&lt;&gt;0, ((H15-E15)/E15), "EL=0"), "")</f>
        <v/>
      </c>
      <c r="O15" s="665" t="str">
        <f>IF(AND(ISNUMBER(F15), ISNUMBER(I15)), IF(F15&lt;&gt;0, ((I15-F15)/F15), "EAD=0"), "")</f>
        <v/>
      </c>
      <c r="P15" s="666" t="str">
        <f>IF(AND(ISNUMBER(G15), ISNUMBER(J15)), IF(G15&lt;&gt;0, ((J15-G15)/G15), "RWA=0"), "")</f>
        <v/>
      </c>
      <c r="Q15" s="334"/>
      <c r="R15" s="334"/>
      <c r="S15" s="334"/>
      <c r="T15" s="769"/>
      <c r="U15" s="376"/>
      <c r="V15" s="339"/>
      <c r="W15" s="372"/>
      <c r="X15" s="334"/>
      <c r="Y15" s="334"/>
      <c r="Z15" s="334"/>
      <c r="AA15" s="334"/>
      <c r="AB15" s="390"/>
    </row>
    <row r="16" spans="1:28" ht="15" customHeight="1" x14ac:dyDescent="0.25">
      <c r="A16" s="391"/>
      <c r="B16" s="138" t="s">
        <v>596</v>
      </c>
      <c r="C16" s="668" t="str">
        <f>IF(AND(ISNUMBER(C17), ISNUMBER(C18), ISNUMBER(C19)), SUM(C17:C19),"")</f>
        <v/>
      </c>
      <c r="D16" s="668" t="str">
        <f t="shared" ref="D16:J16" si="0">IF(AND(ISNUMBER(D17), ISNUMBER(D18), ISNUMBER(D19)), SUM(D17:D19),"")</f>
        <v/>
      </c>
      <c r="E16" s="668" t="str">
        <f t="shared" si="0"/>
        <v/>
      </c>
      <c r="F16" s="668" t="str">
        <f t="shared" si="0"/>
        <v/>
      </c>
      <c r="G16" s="668" t="str">
        <f t="shared" si="0"/>
        <v/>
      </c>
      <c r="H16" s="668" t="str">
        <f t="shared" si="0"/>
        <v/>
      </c>
      <c r="I16" s="668" t="str">
        <f t="shared" si="0"/>
        <v/>
      </c>
      <c r="J16" s="122" t="str">
        <f t="shared" si="0"/>
        <v/>
      </c>
      <c r="K16" s="1098"/>
      <c r="L16" s="664" t="str">
        <f>IF(AND(ISNUMBER(C16), ISNUMBER(F16)), IF(C16&lt;&gt;0, ((F16-C16)/C16), "EAD=0"), "")</f>
        <v/>
      </c>
      <c r="M16" s="665" t="str">
        <f>IF(AND(ISNUMBER(D16), ISNUMBER(G16)), IF(D16&lt;&gt;0, ((G16-D16)/D16), "RWA=0"), "")</f>
        <v/>
      </c>
      <c r="N16" s="665" t="str">
        <f>IF(AND(ISNUMBER(E16), ISNUMBER(H16)), IF(E16&lt;&gt;0, ((H16-E16)/E16), "EL=0"), "")</f>
        <v/>
      </c>
      <c r="O16" s="665" t="str">
        <f>IF(AND(ISNUMBER(F16), ISNUMBER(I16)), IF(F16&lt;&gt;0, ((I16-F16)/F16), "EAD=0"), "")</f>
        <v/>
      </c>
      <c r="P16" s="666" t="str">
        <f>IF(AND(ISNUMBER(G16), ISNUMBER(J16)), IF(G16&lt;&gt;0, ((J16-G16)/G16), "RWA=0"), "")</f>
        <v/>
      </c>
      <c r="Q16" s="334"/>
      <c r="R16" s="334"/>
      <c r="S16" s="334"/>
      <c r="T16" s="769"/>
      <c r="U16" s="596"/>
      <c r="V16" s="597"/>
      <c r="W16" s="598"/>
      <c r="X16" s="334"/>
      <c r="Y16" s="334"/>
      <c r="Z16" s="334"/>
      <c r="AA16" s="334"/>
      <c r="AB16" s="390"/>
    </row>
    <row r="17" spans="1:28" ht="15" customHeight="1" x14ac:dyDescent="0.25">
      <c r="A17" s="391"/>
      <c r="B17" s="610" t="s">
        <v>597</v>
      </c>
      <c r="C17" s="668" t="str">
        <f>IF(AND(ISNUMBER(C51), ISNUMBER(C77), ISNUMBER(C99)), SUM(C51,C77,C99),"")</f>
        <v/>
      </c>
      <c r="D17" s="668" t="str">
        <f>IF(AND(ISNUMBER(D51), ISNUMBER(D77), ISNUMBER(D99)), SUM(D51,D77,D99),"")</f>
        <v/>
      </c>
      <c r="E17" s="424" t="str">
        <f>IF(AND(ISNUMBER(E77), ISNUMBER(E99)), SUM(E77, E99), "")</f>
        <v/>
      </c>
      <c r="F17" s="668" t="str">
        <f>IF(AND(ISNUMBER(F51), ISNUMBER(F77), ISNUMBER(F99)), SUM(F51,F77,F99),"")</f>
        <v/>
      </c>
      <c r="G17" s="485" t="str">
        <f>IF(AND(ISNUMBER(G51), ISNUMBER(G77), ISNUMBER(G99)), SUM(G51,G77,G99),"")</f>
        <v/>
      </c>
      <c r="H17" s="424" t="str">
        <f>IF(ISNUMBER(H77), H77, "")</f>
        <v/>
      </c>
      <c r="I17" s="668" t="str">
        <f>IF(AND(ISNUMBER(I51), ISNUMBER(I77), ISNUMBER(I99)), SUM(I51,I77,I99),"")</f>
        <v/>
      </c>
      <c r="J17" s="122" t="str">
        <f>IF(AND(ISNUMBER(J51), ISNUMBER(J77), ISNUMBER(J99)), SUM(J51,J77,J99),"")</f>
        <v/>
      </c>
      <c r="K17" s="600"/>
      <c r="L17" s="664" t="str">
        <f t="shared" ref="L17:L34" si="1">IF(AND(ISNUMBER(C17), ISNUMBER(F17)), IF(C17&lt;&gt;0, ((F17-C17)/C17), "EAD=0"), "")</f>
        <v/>
      </c>
      <c r="M17" s="665" t="str">
        <f t="shared" ref="M17:M34" si="2">IF(AND(ISNUMBER(D17), ISNUMBER(G17)), IF(D17&lt;&gt;0, ((G17-D17)/D17), "RWA=0"), "")</f>
        <v/>
      </c>
      <c r="N17" s="665" t="str">
        <f t="shared" ref="N17:N29" si="3">IF(AND(ISNUMBER(E17), ISNUMBER(H17)), IF(E17&lt;&gt;0, ((H17-E17)/E17), "EL=0"), "")</f>
        <v/>
      </c>
      <c r="O17" s="665" t="str">
        <f t="shared" ref="O17:O29" si="4">IF(AND(ISNUMBER(F17), ISNUMBER(I17)), IF(F17&lt;&gt;0, ((I17-F17)/F17), "EAD=0"), "")</f>
        <v/>
      </c>
      <c r="P17" s="666" t="str">
        <f t="shared" ref="P17:P29" si="5">IF(AND(ISNUMBER(G17), ISNUMBER(J17)), IF(G17&lt;&gt;0, ((J17-G17)/G17), "RWA=0"), "")</f>
        <v/>
      </c>
      <c r="Q17" s="334"/>
      <c r="R17" s="334"/>
      <c r="S17" s="334"/>
      <c r="T17" s="600"/>
      <c r="U17" s="376"/>
      <c r="V17" s="339"/>
      <c r="W17" s="372"/>
      <c r="X17" s="334"/>
      <c r="Y17" s="334"/>
      <c r="Z17" s="334"/>
      <c r="AA17" s="334"/>
      <c r="AB17" s="390"/>
    </row>
    <row r="18" spans="1:28" ht="15" customHeight="1" x14ac:dyDescent="0.25">
      <c r="A18" s="391"/>
      <c r="B18" s="545" t="s">
        <v>598</v>
      </c>
      <c r="C18" s="668" t="str">
        <f>IF(AND(ISNUMBER(C52), ISNUMBER(C79), ISNUMBER(C101)), SUM(C52,C79,C101), "")</f>
        <v/>
      </c>
      <c r="D18" s="668" t="str">
        <f>IF(AND(ISNUMBER(D52), ISNUMBER(D79), ISNUMBER(D101)), SUM(D52,D79,D101), "")</f>
        <v/>
      </c>
      <c r="E18" s="424" t="str">
        <f>IF(AND(ISNUMBER(E79), ISNUMBER(E101)), SUM(E79,E101), "")</f>
        <v/>
      </c>
      <c r="F18" s="668" t="str">
        <f>IF(AND(ISNUMBER(F52), ISNUMBER(F79), ISNUMBER(F101)), SUM(F52,F79,F101), "")</f>
        <v/>
      </c>
      <c r="G18" s="485" t="str">
        <f>IF(AND(ISNUMBER(G52), ISNUMBER(G79), ISNUMBER(G101)), SUM(G52,G79,G101), "")</f>
        <v/>
      </c>
      <c r="H18" s="424" t="str">
        <f>IF(ISNUMBER(H79), H79, "")</f>
        <v/>
      </c>
      <c r="I18" s="668" t="str">
        <f>IF(AND(ISNUMBER(I52), ISNUMBER(I79), ISNUMBER(I101)), SUM(I52,I79,I101), "")</f>
        <v/>
      </c>
      <c r="J18" s="122" t="str">
        <f>IF(AND(ISNUMBER(J52), ISNUMBER(J79), ISNUMBER(J101)), SUM(J52,J79,J101), "")</f>
        <v/>
      </c>
      <c r="K18" s="1098"/>
      <c r="L18" s="664" t="str">
        <f>IF(AND(ISNUMBER(C18), ISNUMBER(F18)), IF(C18&lt;&gt;0, ((F18-C18)/C18), "EAD=0"), "")</f>
        <v/>
      </c>
      <c r="M18" s="665" t="str">
        <f>IF(AND(ISNUMBER(D18), ISNUMBER(G18)), IF(D18&lt;&gt;0, ((G18-D18)/D18), "RWA=0"), "")</f>
        <v/>
      </c>
      <c r="N18" s="665" t="str">
        <f>IF(AND(ISNUMBER(E18), ISNUMBER(H18)), IF(E18&lt;&gt;0, ((H18-E18)/E18), "EL=0"), "")</f>
        <v/>
      </c>
      <c r="O18" s="665" t="str">
        <f>IF(AND(ISNUMBER(F18), ISNUMBER(I18)), IF(F18&lt;&gt;0, ((I18-F18)/F18), "EAD=0"), "")</f>
        <v/>
      </c>
      <c r="P18" s="666" t="str">
        <f>IF(AND(ISNUMBER(G18), ISNUMBER(J18)), IF(G18&lt;&gt;0, ((J18-G18)/G18), "RWA=0"), "")</f>
        <v/>
      </c>
      <c r="Q18" s="334"/>
      <c r="R18" s="334"/>
      <c r="S18" s="334"/>
      <c r="T18" s="769"/>
      <c r="U18" s="376"/>
      <c r="V18" s="339"/>
      <c r="W18" s="372"/>
      <c r="X18" s="334"/>
      <c r="Y18" s="334"/>
      <c r="Z18" s="334"/>
      <c r="AA18" s="334"/>
      <c r="AB18" s="390"/>
    </row>
    <row r="19" spans="1:28" ht="15" customHeight="1" x14ac:dyDescent="0.25">
      <c r="A19" s="391"/>
      <c r="B19" s="545" t="s">
        <v>583</v>
      </c>
      <c r="C19" s="668" t="str">
        <f>IF(AND(ISNUMBER(C53), ISNUMBER(C80), ISNUMBER(C102)), SUM(C53,C80,C102),"")</f>
        <v/>
      </c>
      <c r="D19" s="668" t="str">
        <f>IF(AND(ISNUMBER(D53), ISNUMBER(D80), ISNUMBER(D102)), SUM(D53,D80,D102),"")</f>
        <v/>
      </c>
      <c r="E19" s="424" t="str">
        <f>IF(AND(ISNUMBER(E80), ISNUMBER(E102)), SUM(E80,E102), "")</f>
        <v/>
      </c>
      <c r="F19" s="668" t="str">
        <f>IF(AND(ISNUMBER(F53), ISNUMBER(F80), ISNUMBER(F102)), SUM(F53,F80,F102),"")</f>
        <v/>
      </c>
      <c r="G19" s="485" t="str">
        <f>IF(AND(ISNUMBER(G53), ISNUMBER(G80), ISNUMBER(G102)), SUM(G53,G80,G102),"")</f>
        <v/>
      </c>
      <c r="H19" s="424" t="str">
        <f>IF(ISNUMBER(H80), H80, "")</f>
        <v/>
      </c>
      <c r="I19" s="668" t="str">
        <f>IF(AND(ISNUMBER(I53), ISNUMBER(I80), ISNUMBER(I102)), SUM(I53,I80,I102),"")</f>
        <v/>
      </c>
      <c r="J19" s="122" t="str">
        <f>IF(AND(ISNUMBER(J53), ISNUMBER(J80), ISNUMBER(J102)), SUM(J53,J80,J102),"")</f>
        <v/>
      </c>
      <c r="K19" s="601"/>
      <c r="L19" s="664" t="str">
        <f t="shared" si="1"/>
        <v/>
      </c>
      <c r="M19" s="665" t="str">
        <f t="shared" si="2"/>
        <v/>
      </c>
      <c r="N19" s="665" t="str">
        <f t="shared" si="3"/>
        <v/>
      </c>
      <c r="O19" s="665" t="str">
        <f t="shared" si="4"/>
        <v/>
      </c>
      <c r="P19" s="666" t="str">
        <f t="shared" si="5"/>
        <v/>
      </c>
      <c r="Q19" s="334"/>
      <c r="R19" s="334"/>
      <c r="S19" s="334"/>
      <c r="T19" s="601"/>
      <c r="U19" s="376"/>
      <c r="V19" s="339"/>
      <c r="W19" s="372"/>
      <c r="X19" s="334"/>
      <c r="Y19" s="334"/>
      <c r="Z19" s="334"/>
      <c r="AA19" s="334"/>
      <c r="AB19" s="390"/>
    </row>
    <row r="20" spans="1:28" ht="15" customHeight="1" x14ac:dyDescent="0.25">
      <c r="A20" s="391"/>
      <c r="B20" s="138" t="s">
        <v>601</v>
      </c>
      <c r="C20" s="668" t="str">
        <f>IF(AND(ISNUMBER(C78), ISNUMBER(C100)), SUM(C78, C100), "")</f>
        <v/>
      </c>
      <c r="D20" s="424" t="str">
        <f>IF(AND(ISNUMBER(D78), ISNUMBER(D100)), SUM(D78, D100), "")</f>
        <v/>
      </c>
      <c r="E20" s="424" t="str">
        <f>IF(AND(ISNUMBER(E78), ISNUMBER(E100)), SUM(E78, E100), "")</f>
        <v/>
      </c>
      <c r="F20" s="668" t="str">
        <f>IF(AND(ISNUMBER(F78), ISNUMBER(F100)), SUM(F78,F100), "")</f>
        <v/>
      </c>
      <c r="G20" s="485" t="str">
        <f>IF(AND(ISNUMBER(G78), ISNUMBER(G100)), SUM(G78,G100), "")</f>
        <v/>
      </c>
      <c r="H20" s="424" t="str">
        <f>IF(ISNUMBER(H78),H78, "")</f>
        <v/>
      </c>
      <c r="I20" s="668" t="str">
        <f>IF(AND(ISNUMBER(I78), ISNUMBER(I100)), SUM(I78,I100), "")</f>
        <v/>
      </c>
      <c r="J20" s="122" t="str">
        <f>IF(AND(ISNUMBER(J78), ISNUMBER(J100)), SUM(J78,J100), "")</f>
        <v/>
      </c>
      <c r="K20" s="1098"/>
      <c r="L20" s="664" t="str">
        <f t="shared" si="1"/>
        <v/>
      </c>
      <c r="M20" s="665" t="str">
        <f t="shared" si="2"/>
        <v/>
      </c>
      <c r="N20" s="665" t="str">
        <f t="shared" si="3"/>
        <v/>
      </c>
      <c r="O20" s="665" t="str">
        <f t="shared" si="4"/>
        <v/>
      </c>
      <c r="P20" s="666" t="str">
        <f t="shared" si="5"/>
        <v/>
      </c>
      <c r="Q20" s="334"/>
      <c r="R20" s="334"/>
      <c r="S20" s="334"/>
      <c r="T20" s="769"/>
      <c r="U20" s="376"/>
      <c r="V20" s="339"/>
      <c r="W20" s="372"/>
      <c r="X20" s="334"/>
      <c r="Y20" s="334"/>
      <c r="Z20" s="334"/>
      <c r="AA20" s="334"/>
      <c r="AB20" s="390"/>
    </row>
    <row r="21" spans="1:28" s="2160" customFormat="1" ht="15" customHeight="1" x14ac:dyDescent="0.25">
      <c r="A21" s="391"/>
      <c r="B21" s="138" t="str">
        <f>B54</f>
        <v>Equity and subordinated debt etc exposures; of which:</v>
      </c>
      <c r="C21" s="668" t="str">
        <f>IF(AND(ISNUMBER(C22), ISNUMBER(C23)), SUM(C22:C23), "")</f>
        <v/>
      </c>
      <c r="D21" s="668" t="str">
        <f>IF(AND(ISNUMBER(D22), ISNUMBER(D23)), SUM(D22:D23), "")</f>
        <v/>
      </c>
      <c r="E21" s="668" t="str">
        <f>IF(ISNUMBER(E22), E22, "")</f>
        <v/>
      </c>
      <c r="F21" s="668" t="str">
        <f>IF(AND(ISNUMBER(F22), ISNUMBER(F23)), SUM(F22:F23), "")</f>
        <v/>
      </c>
      <c r="G21" s="668" t="str">
        <f>IF(AND(ISNUMBER(G22), ISNUMBER(G23)), SUM(G22:G23), "")</f>
        <v/>
      </c>
      <c r="H21" s="336"/>
      <c r="I21" s="668" t="str">
        <f>IF(AND(ISNUMBER(I22), ISNUMBER(I23)), SUM(I22:I23), "")</f>
        <v/>
      </c>
      <c r="J21" s="485" t="str">
        <f>IF(AND(ISNUMBER(J22), ISNUMBER(J23)), SUM(J22:J23), "")</f>
        <v/>
      </c>
      <c r="K21" s="1098"/>
      <c r="L21" s="664" t="str">
        <f>IF(AND(ISNUMBER(C21), ISNUMBER(F21)), IF(C21&lt;&gt;0, ((F21-C21)/C21), "EAD=0"), "")</f>
        <v/>
      </c>
      <c r="M21" s="665" t="str">
        <f>IF(AND(ISNUMBER(D21), ISNUMBER(G21)), IF(D21&lt;&gt;0, ((G21-D21)/D21), "RWA=0"), "")</f>
        <v/>
      </c>
      <c r="N21" s="336"/>
      <c r="O21" s="665" t="str">
        <f>IF(AND(ISNUMBER(F21), ISNUMBER(I21)), IF(F21&lt;&gt;0, ((I21-F21)/F21), "EAD=0"), "")</f>
        <v/>
      </c>
      <c r="P21" s="666" t="str">
        <f>IF(AND(ISNUMBER(G21), ISNUMBER(J21)), IF(G21&lt;&gt;0, ((J21-G21)/G21), "RWA=0"), "")</f>
        <v/>
      </c>
      <c r="Q21" s="334"/>
      <c r="R21" s="334"/>
      <c r="S21" s="334"/>
      <c r="T21" s="1098"/>
      <c r="U21" s="376"/>
      <c r="V21" s="339"/>
      <c r="W21" s="372"/>
      <c r="X21" s="334"/>
      <c r="Y21" s="334"/>
      <c r="Z21" s="334"/>
      <c r="AA21" s="334"/>
      <c r="AB21" s="390"/>
    </row>
    <row r="22" spans="1:28" ht="15" customHeight="1" x14ac:dyDescent="0.25">
      <c r="A22" s="391"/>
      <c r="B22" s="217" t="s">
        <v>551</v>
      </c>
      <c r="C22" s="668" t="str">
        <f>IF(AND(ISNUMBER(C55),ISNUMBER(C103)), SUM(C55,C103), "")</f>
        <v/>
      </c>
      <c r="D22" s="668" t="str">
        <f>IF(AND(ISNUMBER(D55),ISNUMBER(D103)), SUM(D55,D103), "")</f>
        <v/>
      </c>
      <c r="E22" s="668" t="str">
        <f>IF(ISNUMBER(E103), E103, "")</f>
        <v/>
      </c>
      <c r="F22" s="668" t="str">
        <f>IF(AND(ISNUMBER(F55),ISNUMBER(F103)), SUM(F55,F103), "")</f>
        <v/>
      </c>
      <c r="G22" s="485" t="str">
        <f>IF(AND(ISNUMBER(G55),ISNUMBER(G103)), SUM(G55,G103), "")</f>
        <v/>
      </c>
      <c r="H22" s="336"/>
      <c r="I22" s="668" t="str">
        <f>IF(AND(ISNUMBER(I55),ISNUMBER(I103)), SUM(I55,I103), "")</f>
        <v/>
      </c>
      <c r="J22" s="122" t="str">
        <f>IF(AND(ISNUMBER(J55),ISNUMBER(J103)), SUM(J55,J103), "")</f>
        <v/>
      </c>
      <c r="K22" s="1098"/>
      <c r="L22" s="664" t="str">
        <f>IF(AND(ISNUMBER(C22), ISNUMBER(F22)), IF(C22&lt;&gt;0, ((F22-C22)/C22), "EAD=0"), "")</f>
        <v/>
      </c>
      <c r="M22" s="665" t="str">
        <f>IF(AND(ISNUMBER(D22), ISNUMBER(G22)), IF(D22&lt;&gt;0, ((G22-D22)/D22), "RWA=0"), "")</f>
        <v/>
      </c>
      <c r="N22" s="336"/>
      <c r="O22" s="665" t="str">
        <f>IF(AND(ISNUMBER(F22), ISNUMBER(I22)), IF(F22&lt;&gt;0, ((I22-F22)/F22), "EAD=0"), "")</f>
        <v/>
      </c>
      <c r="P22" s="666" t="str">
        <f>IF(AND(ISNUMBER(G22), ISNUMBER(J22)), IF(G22&lt;&gt;0, ((J22-G22)/G22), "RWA=0"), "")</f>
        <v/>
      </c>
      <c r="Q22" s="334"/>
      <c r="R22" s="334"/>
      <c r="S22" s="334"/>
      <c r="T22" s="769"/>
      <c r="U22" s="575" t="str">
        <f>IF(ISNUMBER(L22), IF(ABS(L22)&gt;0.5, "Error: diff above 50%", IF(ABS(L22)&gt;=0.3, "Warning: diff 30–50%", "Diff below 30%")), "")</f>
        <v/>
      </c>
      <c r="V22" s="588" t="str">
        <f>IF(ISNUMBER(M22), IF(ABS(M22)&gt;0.5, "Error: diff above 50%", IF(ABS(M22)&gt;=0.3, "Warning: diff 30–50%", "Diff below 30%")), "")</f>
        <v/>
      </c>
      <c r="W22" s="372"/>
      <c r="X22" s="334"/>
      <c r="Y22" s="334"/>
      <c r="Z22" s="334"/>
      <c r="AA22" s="334"/>
      <c r="AB22" s="390"/>
    </row>
    <row r="23" spans="1:28" ht="30" customHeight="1" x14ac:dyDescent="0.25">
      <c r="A23" s="391"/>
      <c r="B23" s="2184" t="str">
        <f>B56</f>
        <v>Subordinated debt, capital instruments other than equity and other TLAC liabilities not deducted from capital</v>
      </c>
      <c r="C23" s="668" t="str">
        <f>IF(ISNUMBER(C56), C56, "")</f>
        <v/>
      </c>
      <c r="D23" s="668" t="str">
        <f>IF(ISNUMBER(D56), D56, "")</f>
        <v/>
      </c>
      <c r="E23" s="357"/>
      <c r="F23" s="668" t="str">
        <f>IF(ISNUMBER(F56), F56, "")</f>
        <v/>
      </c>
      <c r="G23" s="485" t="str">
        <f>IF(ISNUMBER(G56), G56, "")</f>
        <v/>
      </c>
      <c r="H23" s="336"/>
      <c r="I23" s="668" t="str">
        <f>IF(ISNUMBER(I56), I56, "")</f>
        <v/>
      </c>
      <c r="J23" s="122" t="str">
        <f>IF(ISNUMBER(J56), J56, "")</f>
        <v/>
      </c>
      <c r="K23" s="1098"/>
      <c r="L23" s="664" t="str">
        <f>IF(AND(ISNUMBER(C23), ISNUMBER(F23)), IF(C23&lt;&gt;0, ((F23-C23)/C23), "EAD=0"), "")</f>
        <v/>
      </c>
      <c r="M23" s="665" t="str">
        <f>IF(AND(ISNUMBER(D23), ISNUMBER(G23)), IF(D23&lt;&gt;0, ((G23-D23)/D23), "RWA=0"), "")</f>
        <v/>
      </c>
      <c r="N23" s="336"/>
      <c r="O23" s="665" t="str">
        <f>IF(AND(ISNUMBER(F23), ISNUMBER(I23)), IF(F23&lt;&gt;0, ((I23-F23)/F23), "EAD=0"), "")</f>
        <v/>
      </c>
      <c r="P23" s="666" t="str">
        <f>IF(AND(ISNUMBER(G23), ISNUMBER(J23)), IF(G23&lt;&gt;0, ((J23-G23)/G23), "RWA=0"), "")</f>
        <v/>
      </c>
      <c r="Q23" s="334"/>
      <c r="R23" s="334"/>
      <c r="S23" s="334"/>
      <c r="T23" s="769"/>
      <c r="U23" s="376"/>
      <c r="V23" s="339"/>
      <c r="W23" s="372"/>
      <c r="X23" s="334"/>
      <c r="Y23" s="334"/>
      <c r="Z23" s="334"/>
      <c r="AA23" s="334"/>
      <c r="AB23" s="390"/>
    </row>
    <row r="24" spans="1:28" ht="15" customHeight="1" x14ac:dyDescent="0.25">
      <c r="A24" s="391"/>
      <c r="B24" s="361" t="s">
        <v>553</v>
      </c>
      <c r="C24" s="668" t="str">
        <f>IF(AND(ISNUMBER(C57), ISNUMBER(C81), ISNUMBER(C104)), SUM(C57,C81,C104), "")</f>
        <v/>
      </c>
      <c r="D24" s="668" t="str">
        <f>IF(AND(ISNUMBER(D57), ISNUMBER(D81), ISNUMBER(D104)), SUM(D57,D81,D104), "")</f>
        <v/>
      </c>
      <c r="E24" s="668" t="str">
        <f>IF(AND(ISNUMBER(E81), ISNUMBER(E104)), SUM(E81,E104), "")</f>
        <v/>
      </c>
      <c r="F24" s="668" t="str">
        <f>IF(AND(ISNUMBER(F57), ISNUMBER(F81), ISNUMBER(F104)), SUM(F57,F81,F104), "")</f>
        <v/>
      </c>
      <c r="G24" s="485" t="str">
        <f>IF(AND(ISNUMBER(G57), ISNUMBER(G81), ISNUMBER(G104)), SUM(G57,G81,G104), "")</f>
        <v/>
      </c>
      <c r="H24" s="424" t="str">
        <f>IF(ISNUMBER(H81), H81, "")</f>
        <v/>
      </c>
      <c r="I24" s="668" t="str">
        <f>IF(AND(ISNUMBER(I57), ISNUMBER(I81), ISNUMBER(I104)), SUM(I57,I81,I104), "")</f>
        <v/>
      </c>
      <c r="J24" s="122" t="str">
        <f>IF(AND(ISNUMBER(J57), ISNUMBER(J81), ISNUMBER(J104)), SUM(J57,J81,J104), "")</f>
        <v/>
      </c>
      <c r="K24" s="1098"/>
      <c r="L24" s="664" t="str">
        <f>IF(AND(ISNUMBER(C24), ISNUMBER(F24)), IF(C24&lt;&gt;0, ((F24-C24)/C24), "EAD=0"), "")</f>
        <v/>
      </c>
      <c r="M24" s="665" t="str">
        <f>IF(AND(ISNUMBER(D24), ISNUMBER(G24)), IF(D24&lt;&gt;0, ((G24-D24)/D24), "RWA=0"), "")</f>
        <v/>
      </c>
      <c r="N24" s="665" t="str">
        <f t="shared" ref="N24" si="6">IF(AND(ISNUMBER(E24), ISNUMBER(H24)), IF(E24&lt;&gt;0, ((H24-E24)/E24), "EL=0"), "")</f>
        <v/>
      </c>
      <c r="O24" s="665" t="str">
        <f>IF(AND(ISNUMBER(F24), ISNUMBER(I24)), IF(F24&lt;&gt;0, ((I24-F24)/F24), "EAD=0"), "")</f>
        <v/>
      </c>
      <c r="P24" s="666" t="str">
        <f>IF(AND(ISNUMBER(G24), ISNUMBER(J24)), IF(G24&lt;&gt;0, ((J24-G24)/G24), "RWA=0"), "")</f>
        <v/>
      </c>
      <c r="Q24" s="334"/>
      <c r="R24" s="334"/>
      <c r="S24" s="334"/>
      <c r="T24" s="769"/>
      <c r="U24" s="376"/>
      <c r="V24" s="339"/>
      <c r="W24" s="372"/>
      <c r="X24" s="334"/>
      <c r="Y24" s="334"/>
      <c r="Z24" s="334"/>
      <c r="AA24" s="334"/>
      <c r="AB24" s="390"/>
    </row>
    <row r="25" spans="1:28" ht="15" customHeight="1" x14ac:dyDescent="0.25">
      <c r="A25" s="391"/>
      <c r="B25" s="138" t="s">
        <v>602</v>
      </c>
      <c r="C25" s="668" t="str">
        <f>IF(AND(ISNUMBER(C26), ISNUMBER(C27), ISNUMBER(C29), ISNUMBER(C30)), SUM(C26:C27, C29:C30),"")</f>
        <v/>
      </c>
      <c r="D25" s="668" t="str">
        <f>IF(AND(ISNUMBER(D26), ISNUMBER(D27), ISNUMBER(D29), ISNUMBER(D30)), SUM(D26:D27, D29:D30),"")</f>
        <v/>
      </c>
      <c r="E25" s="424" t="str">
        <f>IF(AND(ISNUMBER(E26), ISNUMBER(E27), ISNUMBER(E29)), SUM(E26, E27, E29),"")</f>
        <v/>
      </c>
      <c r="F25" s="668" t="str">
        <f>IF(AND(ISNUMBER(F26), ISNUMBER(F27), ISNUMBER(F29), ISNUMBER(F30)), SUM(F26:F27, F29:F30),"")</f>
        <v/>
      </c>
      <c r="G25" s="668" t="str">
        <f>IF(AND(ISNUMBER(G26), ISNUMBER(G27), ISNUMBER(G29), ISNUMBER(G30)), SUM(G26:G27, G29:G30),"")</f>
        <v/>
      </c>
      <c r="H25" s="424" t="str">
        <f>IF(AND(ISNUMBER(H26), ISNUMBER(H27), ISNUMBER(H29)), SUM(H26, H27, H29),"")</f>
        <v/>
      </c>
      <c r="I25" s="668" t="str">
        <f>IF(AND(ISNUMBER(I26), ISNUMBER(I27), ISNUMBER(I29), ISNUMBER(I30)), SUM(I26:I27, I29:I30),"")</f>
        <v/>
      </c>
      <c r="J25" s="122" t="str">
        <f>IF(AND(ISNUMBER(J26), ISNUMBER(J27), ISNUMBER(J29), ISNUMBER(J30)), SUM(J26:J27, J29:J30),"")</f>
        <v/>
      </c>
      <c r="K25" s="1098"/>
      <c r="L25" s="664" t="str">
        <f t="shared" si="1"/>
        <v/>
      </c>
      <c r="M25" s="665" t="str">
        <f t="shared" si="2"/>
        <v/>
      </c>
      <c r="N25" s="665" t="str">
        <f t="shared" si="3"/>
        <v/>
      </c>
      <c r="O25" s="665" t="str">
        <f t="shared" si="4"/>
        <v/>
      </c>
      <c r="P25" s="666" t="str">
        <f t="shared" si="5"/>
        <v/>
      </c>
      <c r="Q25" s="334"/>
      <c r="R25" s="334"/>
      <c r="S25" s="334"/>
      <c r="T25" s="769"/>
      <c r="U25" s="376"/>
      <c r="V25" s="339"/>
      <c r="W25" s="372"/>
      <c r="X25" s="334"/>
      <c r="Y25" s="334"/>
      <c r="Z25" s="334"/>
      <c r="AA25" s="334"/>
      <c r="AB25" s="390"/>
    </row>
    <row r="26" spans="1:28" ht="15" customHeight="1" x14ac:dyDescent="0.25">
      <c r="A26" s="391"/>
      <c r="B26" s="545" t="s">
        <v>603</v>
      </c>
      <c r="C26" s="668" t="str">
        <f t="shared" ref="C26:G29" si="7">IF(AND(ISNUMBER(C83), ISNUMBER(C106)), SUM(C83,C106), "")</f>
        <v/>
      </c>
      <c r="D26" s="668" t="str">
        <f t="shared" si="7"/>
        <v/>
      </c>
      <c r="E26" s="424" t="str">
        <f t="shared" si="7"/>
        <v/>
      </c>
      <c r="F26" s="668" t="str">
        <f t="shared" si="7"/>
        <v/>
      </c>
      <c r="G26" s="485" t="str">
        <f t="shared" si="7"/>
        <v/>
      </c>
      <c r="H26" s="424" t="str">
        <f>IF(ISNUMBER(H83), H83, "")</f>
        <v/>
      </c>
      <c r="I26" s="668" t="str">
        <f t="shared" ref="I26:J29" si="8">IF(AND(ISNUMBER(I83), ISNUMBER(I106)), SUM(I83,I106), "")</f>
        <v/>
      </c>
      <c r="J26" s="122" t="str">
        <f t="shared" si="8"/>
        <v/>
      </c>
      <c r="K26" s="1098"/>
      <c r="L26" s="664" t="str">
        <f t="shared" si="1"/>
        <v/>
      </c>
      <c r="M26" s="665" t="str">
        <f t="shared" si="2"/>
        <v/>
      </c>
      <c r="N26" s="665" t="str">
        <f t="shared" si="3"/>
        <v/>
      </c>
      <c r="O26" s="665" t="str">
        <f t="shared" si="4"/>
        <v/>
      </c>
      <c r="P26" s="666" t="str">
        <f t="shared" si="5"/>
        <v/>
      </c>
      <c r="Q26" s="334"/>
      <c r="R26" s="334"/>
      <c r="S26" s="334"/>
      <c r="T26" s="769"/>
      <c r="U26" s="376"/>
      <c r="V26" s="339"/>
      <c r="W26" s="372"/>
      <c r="X26" s="334"/>
      <c r="Y26" s="334"/>
      <c r="Z26" s="334"/>
      <c r="AA26" s="334"/>
      <c r="AB26" s="390"/>
    </row>
    <row r="27" spans="1:28" ht="15" customHeight="1" x14ac:dyDescent="0.25">
      <c r="A27" s="391"/>
      <c r="B27" s="545" t="s">
        <v>750</v>
      </c>
      <c r="C27" s="668" t="str">
        <f t="shared" si="7"/>
        <v/>
      </c>
      <c r="D27" s="668" t="str">
        <f t="shared" si="7"/>
        <v/>
      </c>
      <c r="E27" s="424" t="str">
        <f t="shared" si="7"/>
        <v/>
      </c>
      <c r="F27" s="668" t="str">
        <f t="shared" si="7"/>
        <v/>
      </c>
      <c r="G27" s="485" t="str">
        <f t="shared" si="7"/>
        <v/>
      </c>
      <c r="H27" s="424" t="str">
        <f>IF(ISNUMBER(H84), H84, "")</f>
        <v/>
      </c>
      <c r="I27" s="668" t="str">
        <f t="shared" si="8"/>
        <v/>
      </c>
      <c r="J27" s="122" t="str">
        <f t="shared" si="8"/>
        <v/>
      </c>
      <c r="K27" s="1098"/>
      <c r="L27" s="664" t="str">
        <f>IF(AND(ISNUMBER(C27), ISNUMBER(F27)), IF(C27&lt;&gt;0, ((F27-C27)/C27), "EAD=0"), "")</f>
        <v/>
      </c>
      <c r="M27" s="665" t="str">
        <f>IF(AND(ISNUMBER(D27), ISNUMBER(G27)), IF(D27&lt;&gt;0, ((G27-D27)/D27), "RWA=0"), "")</f>
        <v/>
      </c>
      <c r="N27" s="665" t="str">
        <f>IF(AND(ISNUMBER(E27), ISNUMBER(H27)), IF(E27&lt;&gt;0, ((H27-E27)/E27), "EL=0"), "")</f>
        <v/>
      </c>
      <c r="O27" s="665" t="str">
        <f>IF(AND(ISNUMBER(F27), ISNUMBER(I27)), IF(F27&lt;&gt;0, ((I27-F27)/F27), "EAD=0"), "")</f>
        <v/>
      </c>
      <c r="P27" s="666" t="str">
        <f>IF(AND(ISNUMBER(G27), ISNUMBER(J27)), IF(G27&lt;&gt;0, ((J27-G27)/G27), "RWA=0"), "")</f>
        <v/>
      </c>
      <c r="Q27" s="334"/>
      <c r="R27" s="334"/>
      <c r="S27" s="334"/>
      <c r="T27" s="769"/>
      <c r="U27" s="376"/>
      <c r="V27" s="339"/>
      <c r="W27" s="372"/>
      <c r="X27" s="334"/>
      <c r="Y27" s="334"/>
      <c r="Z27" s="334"/>
      <c r="AA27" s="334"/>
      <c r="AB27" s="390"/>
    </row>
    <row r="28" spans="1:28" ht="15" customHeight="1" x14ac:dyDescent="0.25">
      <c r="A28" s="391"/>
      <c r="B28" s="454" t="s">
        <v>751</v>
      </c>
      <c r="C28" s="668" t="str">
        <f t="shared" si="7"/>
        <v/>
      </c>
      <c r="D28" s="668" t="str">
        <f t="shared" si="7"/>
        <v/>
      </c>
      <c r="E28" s="424" t="str">
        <f t="shared" si="7"/>
        <v/>
      </c>
      <c r="F28" s="668" t="str">
        <f t="shared" si="7"/>
        <v/>
      </c>
      <c r="G28" s="485" t="str">
        <f t="shared" si="7"/>
        <v/>
      </c>
      <c r="H28" s="424" t="str">
        <f>IF(ISNUMBER(H85), H85, "")</f>
        <v/>
      </c>
      <c r="I28" s="668" t="str">
        <f t="shared" si="8"/>
        <v/>
      </c>
      <c r="J28" s="122" t="str">
        <f t="shared" si="8"/>
        <v/>
      </c>
      <c r="K28" s="1098"/>
      <c r="L28" s="664" t="str">
        <f>IF(AND(ISNUMBER(C28), ISNUMBER(F28)), IF(C28&lt;&gt;0, ((F28-C28)/C28), "EAD=0"), "")</f>
        <v/>
      </c>
      <c r="M28" s="665" t="str">
        <f>IF(AND(ISNUMBER(D28), ISNUMBER(G28)), IF(D28&lt;&gt;0, ((G28-D28)/D28), "RWA=0"), "")</f>
        <v/>
      </c>
      <c r="N28" s="665" t="str">
        <f>IF(AND(ISNUMBER(E28), ISNUMBER(H28)), IF(E28&lt;&gt;0, ((H28-E28)/E28), "EL=0"), "")</f>
        <v/>
      </c>
      <c r="O28" s="665" t="str">
        <f>IF(AND(ISNUMBER(F28), ISNUMBER(I28)), IF(F28&lt;&gt;0, ((I28-F28)/F28), "EAD=0"), "")</f>
        <v/>
      </c>
      <c r="P28" s="666" t="str">
        <f>IF(AND(ISNUMBER(G28), ISNUMBER(J28)), IF(G28&lt;&gt;0, ((J28-G28)/G28), "RWA=0"), "")</f>
        <v/>
      </c>
      <c r="Q28" s="334"/>
      <c r="R28" s="334"/>
      <c r="S28" s="334"/>
      <c r="T28" s="769"/>
      <c r="U28" s="376"/>
      <c r="V28" s="339"/>
      <c r="W28" s="372"/>
      <c r="X28" s="334"/>
      <c r="Y28" s="334"/>
      <c r="Z28" s="334"/>
      <c r="AA28" s="334"/>
      <c r="AB28" s="390"/>
    </row>
    <row r="29" spans="1:28" ht="15" customHeight="1" x14ac:dyDescent="0.25">
      <c r="A29" s="391"/>
      <c r="B29" s="545" t="s">
        <v>604</v>
      </c>
      <c r="C29" s="668" t="str">
        <f t="shared" si="7"/>
        <v/>
      </c>
      <c r="D29" s="668" t="str">
        <f t="shared" si="7"/>
        <v/>
      </c>
      <c r="E29" s="424" t="str">
        <f t="shared" si="7"/>
        <v/>
      </c>
      <c r="F29" s="668" t="str">
        <f t="shared" si="7"/>
        <v/>
      </c>
      <c r="G29" s="485" t="str">
        <f t="shared" si="7"/>
        <v/>
      </c>
      <c r="H29" s="424" t="str">
        <f>IF(ISNUMBER(H86), H86, "")</f>
        <v/>
      </c>
      <c r="I29" s="668" t="str">
        <f t="shared" si="8"/>
        <v/>
      </c>
      <c r="J29" s="122" t="str">
        <f t="shared" si="8"/>
        <v/>
      </c>
      <c r="K29" s="1098"/>
      <c r="L29" s="664" t="str">
        <f t="shared" si="1"/>
        <v/>
      </c>
      <c r="M29" s="665" t="str">
        <f t="shared" si="2"/>
        <v/>
      </c>
      <c r="N29" s="665" t="str">
        <f t="shared" si="3"/>
        <v/>
      </c>
      <c r="O29" s="665" t="str">
        <f t="shared" si="4"/>
        <v/>
      </c>
      <c r="P29" s="666" t="str">
        <f t="shared" si="5"/>
        <v/>
      </c>
      <c r="Q29" s="334"/>
      <c r="R29" s="334"/>
      <c r="S29" s="334"/>
      <c r="T29" s="769"/>
      <c r="U29" s="376"/>
      <c r="V29" s="339"/>
      <c r="W29" s="372"/>
      <c r="X29" s="334"/>
      <c r="Y29" s="334"/>
      <c r="Z29" s="334"/>
      <c r="AA29" s="334"/>
      <c r="AB29" s="390"/>
    </row>
    <row r="30" spans="1:28" ht="15" customHeight="1" x14ac:dyDescent="0.25">
      <c r="A30" s="391"/>
      <c r="B30" s="545" t="s">
        <v>605</v>
      </c>
      <c r="C30" s="668" t="str">
        <f>IF(ISNUMBER(C58), C58, "")</f>
        <v/>
      </c>
      <c r="D30" s="668" t="str">
        <f>IF(ISNUMBER(D58), D58, "")</f>
        <v/>
      </c>
      <c r="E30" s="357"/>
      <c r="F30" s="668" t="str">
        <f>IF(ISNUMBER(F58), F58, "")</f>
        <v/>
      </c>
      <c r="G30" s="485" t="str">
        <f>IF(ISNUMBER(G58), G58, "")</f>
        <v/>
      </c>
      <c r="H30" s="336"/>
      <c r="I30" s="668" t="str">
        <f>IF(ISNUMBER(I58), I58, "")</f>
        <v/>
      </c>
      <c r="J30" s="122" t="str">
        <f>IF(ISNUMBER(J58), J58, "")</f>
        <v/>
      </c>
      <c r="K30" s="1098"/>
      <c r="L30" s="664" t="str">
        <f t="shared" si="1"/>
        <v/>
      </c>
      <c r="M30" s="665" t="str">
        <f t="shared" si="2"/>
        <v/>
      </c>
      <c r="N30" s="336"/>
      <c r="O30" s="665" t="str">
        <f t="shared" ref="O30:O37" si="9">IF(AND(ISNUMBER(F30), ISNUMBER(I30)), IF(F30&lt;&gt;0, ((I30-F30)/F30), "EAD=0"), "")</f>
        <v/>
      </c>
      <c r="P30" s="666" t="str">
        <f t="shared" ref="P30:P37" si="10">IF(AND(ISNUMBER(G30), ISNUMBER(J30)), IF(G30&lt;&gt;0, ((J30-G30)/G30), "RWA=0"), "")</f>
        <v/>
      </c>
      <c r="Q30" s="334"/>
      <c r="R30" s="334"/>
      <c r="S30" s="334"/>
      <c r="T30" s="769"/>
      <c r="U30" s="376"/>
      <c r="V30" s="339"/>
      <c r="W30" s="372"/>
      <c r="X30" s="334"/>
      <c r="Y30" s="334"/>
      <c r="Z30" s="334"/>
      <c r="AA30" s="334"/>
      <c r="AB30" s="390"/>
    </row>
    <row r="31" spans="1:28" ht="15" customHeight="1" x14ac:dyDescent="0.25">
      <c r="A31" s="391"/>
      <c r="B31" s="611" t="s">
        <v>606</v>
      </c>
      <c r="C31" s="668" t="str">
        <f>IF(ISNUMBER(C59),C59, "")</f>
        <v/>
      </c>
      <c r="D31" s="668" t="str">
        <f>IF(ISNUMBER(D59),D59, "")</f>
        <v/>
      </c>
      <c r="E31" s="357"/>
      <c r="F31" s="668" t="str">
        <f>IF(ISNUMBER(F59),F59, "")</f>
        <v/>
      </c>
      <c r="G31" s="485" t="str">
        <f>IF(ISNUMBER(G59),G59, "")</f>
        <v/>
      </c>
      <c r="H31" s="336"/>
      <c r="I31" s="668" t="str">
        <f>IF(ISNUMBER(I59),I59, "")</f>
        <v/>
      </c>
      <c r="J31" s="122" t="str">
        <f>IF(ISNUMBER(J59),J59, "")</f>
        <v/>
      </c>
      <c r="K31" s="600"/>
      <c r="L31" s="664" t="str">
        <f t="shared" si="1"/>
        <v/>
      </c>
      <c r="M31" s="665" t="str">
        <f t="shared" si="2"/>
        <v/>
      </c>
      <c r="N31" s="336"/>
      <c r="O31" s="665" t="str">
        <f t="shared" si="9"/>
        <v/>
      </c>
      <c r="P31" s="666" t="str">
        <f t="shared" si="10"/>
        <v/>
      </c>
      <c r="Q31" s="334"/>
      <c r="R31" s="334"/>
      <c r="S31" s="334"/>
      <c r="T31" s="600"/>
      <c r="U31" s="376"/>
      <c r="V31" s="339"/>
      <c r="W31" s="372"/>
      <c r="X31" s="334"/>
      <c r="Y31" s="334"/>
      <c r="Z31" s="334"/>
      <c r="AA31" s="334"/>
      <c r="AB31" s="390"/>
    </row>
    <row r="32" spans="1:28" ht="15" customHeight="1" x14ac:dyDescent="0.25">
      <c r="A32" s="391"/>
      <c r="B32" s="138" t="s">
        <v>607</v>
      </c>
      <c r="C32" s="668" t="str">
        <f>IF(AND(ISNUMBER(C87), ISNUMBER(C110)), SUM(C87,C110), "")</f>
        <v/>
      </c>
      <c r="D32" s="668" t="str">
        <f>IF(AND(ISNUMBER(D87), ISNUMBER(D110)), SUM(D87,D110), "")</f>
        <v/>
      </c>
      <c r="E32" s="668" t="str">
        <f>IF(AND(ISNUMBER(E87), ISNUMBER(E110)), SUM(E87,E110), "")</f>
        <v/>
      </c>
      <c r="F32" s="668" t="str">
        <f>IF(AND(ISNUMBER(F87), ISNUMBER(F110)), SUM(F87,F110), "")</f>
        <v/>
      </c>
      <c r="G32" s="485" t="str">
        <f>IF(AND(ISNUMBER(G87), ISNUMBER(G110)), SUM(G87,G110), "")</f>
        <v/>
      </c>
      <c r="H32" s="424" t="str">
        <f t="shared" ref="H32" si="11">IF(ISNUMBER(H87), H87, "")</f>
        <v/>
      </c>
      <c r="I32" s="668" t="str">
        <f>IF(AND(ISNUMBER(I87), ISNUMBER(I110)), SUM(I87,I110), "")</f>
        <v/>
      </c>
      <c r="J32" s="122" t="str">
        <f>IF(AND(ISNUMBER(J87), ISNUMBER(J110)), SUM(J87,J110), "")</f>
        <v/>
      </c>
      <c r="K32" s="601"/>
      <c r="L32" s="664" t="str">
        <f t="shared" si="1"/>
        <v/>
      </c>
      <c r="M32" s="665" t="str">
        <f t="shared" si="2"/>
        <v/>
      </c>
      <c r="N32" s="665" t="str">
        <f t="shared" ref="N32" si="12">IF(AND(ISNUMBER(E32), ISNUMBER(H32)), IF(E32&lt;&gt;0, ((H32-E32)/E32), "EL=0"), "")</f>
        <v/>
      </c>
      <c r="O32" s="665" t="str">
        <f t="shared" si="9"/>
        <v/>
      </c>
      <c r="P32" s="666" t="str">
        <f t="shared" si="10"/>
        <v/>
      </c>
      <c r="Q32" s="334"/>
      <c r="R32" s="334"/>
      <c r="S32" s="334"/>
      <c r="T32" s="601"/>
      <c r="U32" s="376"/>
      <c r="V32" s="339"/>
      <c r="W32" s="372"/>
      <c r="X32" s="334"/>
      <c r="Y32" s="334"/>
      <c r="Z32" s="334"/>
      <c r="AA32" s="334"/>
      <c r="AB32" s="390"/>
    </row>
    <row r="33" spans="1:28" ht="15" customHeight="1" x14ac:dyDescent="0.25">
      <c r="A33" s="391"/>
      <c r="B33" s="138" t="s">
        <v>608</v>
      </c>
      <c r="C33" s="668" t="str">
        <f>IF(ISNUMBER(C65),C65, "")</f>
        <v/>
      </c>
      <c r="D33" s="668" t="str">
        <f>IF(ISNUMBER(D65),D65, "")</f>
        <v/>
      </c>
      <c r="E33" s="357"/>
      <c r="F33" s="668" t="str">
        <f>IF(ISNUMBER(F65),F65, "")</f>
        <v/>
      </c>
      <c r="G33" s="485" t="str">
        <f>IF(ISNUMBER(G65),G65, "")</f>
        <v/>
      </c>
      <c r="H33" s="336"/>
      <c r="I33" s="668" t="str">
        <f>IF(ISNUMBER(I65),I65, "")</f>
        <v/>
      </c>
      <c r="J33" s="122" t="str">
        <f>IF(ISNUMBER(J65),J65, "")</f>
        <v/>
      </c>
      <c r="K33" s="1098"/>
      <c r="L33" s="664" t="str">
        <f t="shared" si="1"/>
        <v/>
      </c>
      <c r="M33" s="665" t="str">
        <f t="shared" si="2"/>
        <v/>
      </c>
      <c r="N33" s="336"/>
      <c r="O33" s="665" t="str">
        <f t="shared" si="9"/>
        <v/>
      </c>
      <c r="P33" s="666" t="str">
        <f t="shared" si="10"/>
        <v/>
      </c>
      <c r="Q33" s="334"/>
      <c r="R33" s="334"/>
      <c r="S33" s="334"/>
      <c r="T33" s="769"/>
      <c r="U33" s="376"/>
      <c r="V33" s="339"/>
      <c r="W33" s="372"/>
      <c r="X33" s="334"/>
      <c r="Y33" s="334"/>
      <c r="Z33" s="334"/>
      <c r="AA33" s="334"/>
      <c r="AB33" s="390"/>
    </row>
    <row r="34" spans="1:28" ht="15" customHeight="1" x14ac:dyDescent="0.25">
      <c r="A34" s="391"/>
      <c r="B34" s="138" t="s">
        <v>567</v>
      </c>
      <c r="C34" s="668" t="str">
        <f>IF(AND(ISNUMBER(C66), ISNUMBER(C88), ISNUMBER(C111)), SUM(C66,C88,C111), "")</f>
        <v/>
      </c>
      <c r="D34" s="668" t="str">
        <f>IF(AND(ISNUMBER(D66), ISNUMBER(D88), ISNUMBER(D111)), SUM(D66,D88,D111), "")</f>
        <v/>
      </c>
      <c r="E34" s="668" t="str">
        <f>IF(AND(ISNUMBER(E88), ISNUMBER(E111)), SUM(E88,E111), "")</f>
        <v/>
      </c>
      <c r="F34" s="668" t="str">
        <f>IF(AND(ISNUMBER(F66), ISNUMBER(F88), ISNUMBER(F111)), SUM(F66,F88,F111), "")</f>
        <v/>
      </c>
      <c r="G34" s="485" t="str">
        <f>IF(AND(ISNUMBER(G66), ISNUMBER(G88), ISNUMBER(G111)), SUM(G66,G88,G111), "")</f>
        <v/>
      </c>
      <c r="H34" s="424" t="str">
        <f>IF(ISNUMBER(H88), H88,"")</f>
        <v/>
      </c>
      <c r="I34" s="668" t="str">
        <f>IF(AND(ISNUMBER(I66), ISNUMBER(I88), ISNUMBER(I111)), SUM(I66,I88,I111), "")</f>
        <v/>
      </c>
      <c r="J34" s="122" t="str">
        <f>IF(AND(ISNUMBER(J66), ISNUMBER(J88), ISNUMBER(J111)), SUM(J66,J88,J111), "")</f>
        <v/>
      </c>
      <c r="K34" s="1098"/>
      <c r="L34" s="664" t="str">
        <f t="shared" si="1"/>
        <v/>
      </c>
      <c r="M34" s="665" t="str">
        <f t="shared" si="2"/>
        <v/>
      </c>
      <c r="N34" s="665" t="str">
        <f t="shared" ref="N34:N36" si="13">IF(AND(ISNUMBER(E34), ISNUMBER(H34)), IF(E34&lt;&gt;0, ((H34-E34)/E34), "EL=0"), "")</f>
        <v/>
      </c>
      <c r="O34" s="665" t="str">
        <f t="shared" si="9"/>
        <v/>
      </c>
      <c r="P34" s="666" t="str">
        <f t="shared" si="10"/>
        <v/>
      </c>
      <c r="Q34" s="334"/>
      <c r="R34" s="334"/>
      <c r="S34" s="334"/>
      <c r="T34" s="769"/>
      <c r="U34" s="376"/>
      <c r="V34" s="339"/>
      <c r="W34" s="372"/>
      <c r="X34" s="334"/>
      <c r="Y34" s="334"/>
      <c r="Z34" s="334"/>
      <c r="AA34" s="334"/>
      <c r="AB34" s="390"/>
    </row>
    <row r="35" spans="1:28" ht="15" customHeight="1" x14ac:dyDescent="0.25">
      <c r="A35" s="391"/>
      <c r="B35" s="146" t="s">
        <v>31</v>
      </c>
      <c r="C35" s="672" t="str">
        <f>IF(AND(ISNUMBER(C67), ISNUMBER(C89), ISNUMBER(C112)), SUM(C67,C89,C112), "")</f>
        <v/>
      </c>
      <c r="D35" s="672" t="str">
        <f>IF(AND(ISNUMBER(D67), ISNUMBER(D89), ISNUMBER(D112)), SUM(D67,D89,D112), "")</f>
        <v/>
      </c>
      <c r="E35" s="668" t="str">
        <f>IF(AND(ISNUMBER(E89), ISNUMBER(E112)), SUM(E89,E112), "")</f>
        <v/>
      </c>
      <c r="F35" s="672" t="str">
        <f>IF(AND(ISNUMBER(F67), ISNUMBER(F89), ISNUMBER(F112)), SUM(F67,F89,F112), "")</f>
        <v/>
      </c>
      <c r="G35" s="1750" t="str">
        <f>IF(AND(ISNUMBER(G67), ISNUMBER(G89), ISNUMBER(G112)), SUM(G67,G89,G112), "")</f>
        <v/>
      </c>
      <c r="H35" s="424" t="str">
        <f>IF(ISNUMBER(H89),H89,"")</f>
        <v/>
      </c>
      <c r="I35" s="672" t="str">
        <f>IF(AND(ISNUMBER(I67), ISNUMBER(I89), ISNUMBER(I112)), SUM(I67,I89,I112), "")</f>
        <v/>
      </c>
      <c r="J35" s="675" t="str">
        <f>IF(AND(ISNUMBER(J67), ISNUMBER(J89), ISNUMBER(J112)), SUM(J67,J89,J112), "")</f>
        <v/>
      </c>
      <c r="K35" s="1098"/>
      <c r="L35" s="664" t="str">
        <f t="shared" ref="L35:L41" si="14">IF(AND(ISNUMBER(C35), ISNUMBER(F35)), IF(C35&lt;&gt;0, ((F35-C35)/C35), "EAD=0"), "")</f>
        <v/>
      </c>
      <c r="M35" s="665" t="str">
        <f t="shared" ref="M35:M41" si="15">IF(AND(ISNUMBER(D35), ISNUMBER(G35)), IF(D35&lt;&gt;0, ((G35-D35)/D35), "RWA=0"), "")</f>
        <v/>
      </c>
      <c r="N35" s="665" t="str">
        <f t="shared" si="13"/>
        <v/>
      </c>
      <c r="O35" s="665" t="str">
        <f t="shared" si="9"/>
        <v/>
      </c>
      <c r="P35" s="666" t="str">
        <f t="shared" si="10"/>
        <v/>
      </c>
      <c r="Q35" s="334"/>
      <c r="R35" s="334"/>
      <c r="S35" s="334"/>
      <c r="T35" s="769"/>
      <c r="U35" s="692"/>
      <c r="V35" s="688"/>
      <c r="W35" s="689"/>
      <c r="X35" s="334"/>
      <c r="Y35" s="334"/>
      <c r="Z35" s="334"/>
      <c r="AA35" s="334"/>
      <c r="AB35" s="390"/>
    </row>
    <row r="36" spans="1:28" ht="15" customHeight="1" x14ac:dyDescent="0.25">
      <c r="A36" s="391"/>
      <c r="B36" s="867" t="s">
        <v>609</v>
      </c>
      <c r="C36" s="684" t="str">
        <f>IF(AND(ISNUMBER(C16), ISNUMBER(C14),ISNUMBER(C15), ISNUMBER(C20), ISNUMBER(C25), ISNUMBER(C22),ISNUMBER(C23), ISNUMBER(C24), ISNUMBER(C31), ISNUMBER(C32), ISNUMBER(C33),ISNUMBER(C35),ISNUMBER(C34)),SUM(C16,C14,C15,C20,C25,C22,C23,C24,C31,C32,C33,C35,C34),"")</f>
        <v/>
      </c>
      <c r="D36" s="618" t="str">
        <f>IF(AND(ISNUMBER(D16), ISNUMBER(D14),ISNUMBER(D15), ISNUMBER(D20), ISNUMBER(D25), ISNUMBER(D22),ISNUMBER(D23), ISNUMBER(D24), ISNUMBER(D31), ISNUMBER(D32), ISNUMBER(D33),ISNUMBER(D35),ISNUMBER(D34)),SUM(D16,D14,D15,D20,D25,D22,D23,D24,D31,D32,D33,D35,D34),"")</f>
        <v/>
      </c>
      <c r="E36" s="618" t="str">
        <f>IF(AND(ISNUMBER(E16), ISNUMBER(E14), ISNUMBER(E25), ISNUMBER(E15), ISNUMBER(E20),ISNUMBER(E22), ISNUMBER(E24), ISNUMBER(E32), ISNUMBER(E35),ISNUMBER(E34)),SUM(E16,E14,E15,E20,E25,E22,E24,E32,E35,E34),"")</f>
        <v/>
      </c>
      <c r="F36" s="618" t="str">
        <f>IF(AND(ISNUMBER(F16), ISNUMBER(F14),ISNUMBER(F15), ISNUMBER(F20), ISNUMBER(F25), ISNUMBER(F22),ISNUMBER(F23), ISNUMBER(F24), ISNUMBER(F31), ISNUMBER(F32), ISNUMBER(F33),ISNUMBER(F35),ISNUMBER(F34)),SUM(F16,F14,F15,F20,F25,F22,F23,F24,F31,F32,F33,F35,F34),"")</f>
        <v/>
      </c>
      <c r="G36" s="618" t="str">
        <f>IF(AND(ISNUMBER(G16), ISNUMBER(G14),ISNUMBER(G15), ISNUMBER(G20), ISNUMBER(G25), ISNUMBER(G22),ISNUMBER(G23), ISNUMBER(G24), ISNUMBER(G31), ISNUMBER(G32), ISNUMBER(G33),ISNUMBER(G35),ISNUMBER(G34)),SUM(G16,G14,G15,G20,G25,G22,G23,G24,G31,G32,G33,G35,G34),"")</f>
        <v/>
      </c>
      <c r="H36" s="1751" t="str">
        <f>IF(AND(ISNUMBER(H16), ISNUMBER(H14), ISNUMBER(H25), ISNUMBER(H15), ISNUMBER(H20), ISNUMBER(H24), ISNUMBER(H32), ISNUMBER(H35),ISNUMBER(H34)),SUM(H16,H14,H15,H20,H25,H24,H32,H35,H34),"")</f>
        <v/>
      </c>
      <c r="I36" s="618" t="str">
        <f>IF(AND(ISNUMBER(I16), ISNUMBER(I14),ISNUMBER(I15), ISNUMBER(I20), ISNUMBER(I25), ISNUMBER(I22),ISNUMBER(I23), ISNUMBER(I24), ISNUMBER(I31), ISNUMBER(I32), ISNUMBER(I33),ISNUMBER(I35),ISNUMBER(I34)),SUM(I16,I14,I15,I20,I25,I22,I23,I24,I31,I32,I33,I35,I34),"")</f>
        <v/>
      </c>
      <c r="J36" s="619" t="str">
        <f>IF(AND(ISNUMBER(J16), ISNUMBER(J14),ISNUMBER(J15), ISNUMBER(J20), ISNUMBER(J25), ISNUMBER(J22),ISNUMBER(J23), ISNUMBER(J24), ISNUMBER(J31), ISNUMBER(J32), ISNUMBER(J33),ISNUMBER(J35),ISNUMBER(J34)),SUM(J16,J14,J15,J20,J25,J22,J23,J24,J31,J32,J33,J35,J34),"")</f>
        <v/>
      </c>
      <c r="K36" s="1098"/>
      <c r="L36" s="685" t="str">
        <f t="shared" si="14"/>
        <v/>
      </c>
      <c r="M36" s="686" t="str">
        <f t="shared" si="15"/>
        <v/>
      </c>
      <c r="N36" s="686" t="str">
        <f t="shared" si="13"/>
        <v/>
      </c>
      <c r="O36" s="686" t="str">
        <f t="shared" si="9"/>
        <v/>
      </c>
      <c r="P36" s="687" t="str">
        <f t="shared" si="10"/>
        <v/>
      </c>
      <c r="Q36" s="334"/>
      <c r="R36" s="334"/>
      <c r="S36" s="334"/>
      <c r="T36" s="769"/>
      <c r="U36" s="376"/>
      <c r="V36" s="339"/>
      <c r="W36" s="372"/>
      <c r="X36" s="334"/>
      <c r="Y36" s="334"/>
      <c r="Z36" s="334"/>
      <c r="AA36" s="334"/>
      <c r="AB36" s="390"/>
    </row>
    <row r="37" spans="1:28" ht="15" customHeight="1" x14ac:dyDescent="0.25">
      <c r="A37" s="391"/>
      <c r="B37" s="138" t="s">
        <v>30</v>
      </c>
      <c r="C37" s="1459" t="str">
        <f>IF(ISNUMBER(Securitisation!E33), Securitisation!E33, "")</f>
        <v/>
      </c>
      <c r="D37" s="774" t="str">
        <f>IF(OR('Supervisory information'!$C$64="Yes", 'Supervisory information'!C65="Yes"), IF(ISNUMBER(Securitisation!I33), Securitisation!I33, ""), 0)</f>
        <v/>
      </c>
      <c r="E37" s="1460"/>
      <c r="F37" s="774" t="str">
        <f>IF(ISNUMBER(Securitisation!O33), Securitisation!O33, "")</f>
        <v/>
      </c>
      <c r="G37" s="774" t="str">
        <f>IF(OR('Supervisory information'!$C$64="Yes", 'Supervisory information'!C65="Yes"), IF(ISNUMBER(Securitisation!P33), Securitisation!P33, ""), 0)</f>
        <v/>
      </c>
      <c r="H37" s="1460"/>
      <c r="I37" s="774" t="str">
        <f>IF(ISNUMBER(Securitisation!O33), Securitisation!O33, "")</f>
        <v/>
      </c>
      <c r="J37" s="1461" t="str">
        <f>IF(OR('Supervisory information'!$C$64="Yes", 'Supervisory information'!C65="Yes"), IF(ISNUMBER(Securitisation!Q33), Securitisation!Q33, ""), 0)</f>
        <v/>
      </c>
      <c r="K37" s="1098"/>
      <c r="L37" s="664" t="str">
        <f t="shared" si="14"/>
        <v/>
      </c>
      <c r="M37" s="665" t="str">
        <f t="shared" si="15"/>
        <v/>
      </c>
      <c r="N37" s="336"/>
      <c r="O37" s="665" t="str">
        <f t="shared" si="9"/>
        <v/>
      </c>
      <c r="P37" s="666" t="str">
        <f t="shared" si="10"/>
        <v/>
      </c>
      <c r="Q37" s="334"/>
      <c r="R37" s="334"/>
      <c r="S37" s="334"/>
      <c r="T37" s="769"/>
      <c r="U37" s="376"/>
      <c r="V37" s="339"/>
      <c r="W37" s="372"/>
      <c r="X37" s="334"/>
      <c r="Y37" s="334"/>
      <c r="Z37" s="334"/>
      <c r="AA37" s="334"/>
      <c r="AB37" s="390"/>
    </row>
    <row r="38" spans="1:28" ht="15" customHeight="1" x14ac:dyDescent="0.25">
      <c r="A38" s="391"/>
      <c r="B38" s="170" t="s">
        <v>1297</v>
      </c>
      <c r="C38" s="1462" t="str">
        <f>IF(AND(ISNUMBER(C39), ISNUMBER(C40)), C39+C40, "")</f>
        <v/>
      </c>
      <c r="D38" s="167" t="str">
        <f>IF(AND(ISNUMBER(D39), ISNUMBER(D40)), D39+D40, "")</f>
        <v/>
      </c>
      <c r="E38" s="336"/>
      <c r="F38" s="167" t="str">
        <f>IF(AND(ISNUMBER(F39), ISNUMBER(F40)), F39+F40, "")</f>
        <v/>
      </c>
      <c r="G38" s="167" t="str">
        <f>IF(AND(ISNUMBER(G39), ISNUMBER(G40)), G39+G40, "")</f>
        <v/>
      </c>
      <c r="H38" s="336"/>
      <c r="I38" s="167" t="str">
        <f>IF(AND(ISNUMBER(I39), ISNUMBER(I40)), I39+I40, "")</f>
        <v/>
      </c>
      <c r="J38" s="116" t="str">
        <f>IF(AND(ISNUMBER(J39), ISNUMBER(J40)), J39+J40, "")</f>
        <v/>
      </c>
      <c r="K38" s="1098"/>
      <c r="L38" s="664" t="str">
        <f t="shared" si="14"/>
        <v/>
      </c>
      <c r="M38" s="665" t="str">
        <f t="shared" si="15"/>
        <v/>
      </c>
      <c r="N38" s="336"/>
      <c r="O38" s="336"/>
      <c r="P38" s="354"/>
      <c r="Q38" s="334"/>
      <c r="R38" s="334"/>
      <c r="S38" s="334"/>
      <c r="T38" s="769"/>
      <c r="U38" s="376"/>
      <c r="V38" s="339"/>
      <c r="W38" s="372"/>
      <c r="X38" s="334"/>
      <c r="Y38" s="334"/>
      <c r="Z38" s="334"/>
      <c r="AA38" s="334"/>
      <c r="AB38" s="390"/>
    </row>
    <row r="39" spans="1:28" ht="15" customHeight="1" x14ac:dyDescent="0.25">
      <c r="A39" s="391"/>
      <c r="B39" s="410" t="s">
        <v>1370</v>
      </c>
      <c r="C39" s="888"/>
      <c r="D39" s="196"/>
      <c r="E39" s="336"/>
      <c r="F39" s="196"/>
      <c r="G39" s="196"/>
      <c r="H39" s="336"/>
      <c r="I39" s="196"/>
      <c r="J39" s="1510"/>
      <c r="K39" s="1098"/>
      <c r="L39" s="664" t="str">
        <f t="shared" si="14"/>
        <v/>
      </c>
      <c r="M39" s="665" t="str">
        <f t="shared" si="15"/>
        <v/>
      </c>
      <c r="N39" s="336"/>
      <c r="O39" s="665" t="str">
        <f t="shared" ref="O39" si="16">IF(AND(ISNUMBER(F39), ISNUMBER(I39)), IF(F39&lt;&gt;0, ((I39-F39)/F39), "EAD=0"), "")</f>
        <v/>
      </c>
      <c r="P39" s="666" t="str">
        <f t="shared" ref="P39" si="17">IF(AND(ISNUMBER(G39), ISNUMBER(J39)), IF(G39&lt;&gt;0, ((J39-G39)/G39), "RWA=0"), "")</f>
        <v/>
      </c>
      <c r="Q39" s="334"/>
      <c r="R39" s="334"/>
      <c r="S39" s="334"/>
      <c r="T39" s="1098"/>
      <c r="U39" s="692"/>
      <c r="V39" s="688"/>
      <c r="W39" s="689"/>
      <c r="X39" s="334"/>
      <c r="Y39" s="334"/>
      <c r="Z39" s="334"/>
      <c r="AA39" s="334"/>
      <c r="AB39" s="390"/>
    </row>
    <row r="40" spans="1:28" ht="15" customHeight="1" x14ac:dyDescent="0.25">
      <c r="A40" s="391"/>
      <c r="B40" s="410" t="s">
        <v>1296</v>
      </c>
      <c r="C40" s="888"/>
      <c r="D40" s="196"/>
      <c r="E40" s="336"/>
      <c r="F40" s="196"/>
      <c r="G40" s="196"/>
      <c r="H40" s="336"/>
      <c r="I40" s="167" t="str">
        <f>IF(ISNUMBER(F40), F40, "")</f>
        <v/>
      </c>
      <c r="J40" s="116" t="str">
        <f>IF(ISNUMBER(G40), G40, "")</f>
        <v/>
      </c>
      <c r="K40" s="1098"/>
      <c r="L40" s="664" t="str">
        <f t="shared" si="14"/>
        <v/>
      </c>
      <c r="M40" s="665" t="str">
        <f t="shared" si="15"/>
        <v/>
      </c>
      <c r="N40" s="336"/>
      <c r="O40" s="336"/>
      <c r="P40" s="354"/>
      <c r="Q40" s="334"/>
      <c r="R40" s="334"/>
      <c r="S40" s="334"/>
      <c r="T40" s="1098"/>
      <c r="U40" s="692"/>
      <c r="V40" s="688"/>
      <c r="W40" s="689"/>
      <c r="X40" s="334"/>
      <c r="Y40" s="334"/>
      <c r="Z40" s="334"/>
      <c r="AA40" s="334"/>
      <c r="AB40" s="390"/>
    </row>
    <row r="41" spans="1:28" ht="15" customHeight="1" x14ac:dyDescent="0.25">
      <c r="A41" s="391"/>
      <c r="B41" s="683" t="s">
        <v>762</v>
      </c>
      <c r="C41" s="682" t="str">
        <f>IF(AND(ISNUMBER(C36), OR(ISNUMBER(C37), 'Supervisory information'!$C$64="No"), ISNUMBER(C38)), SUM(C36:C38),"")</f>
        <v/>
      </c>
      <c r="D41" s="677" t="str">
        <f>IF(AND(ISNUMBER(D36), OR(ISNUMBER(D37), AND('Supervisory information'!$C$64="No", 'Supervisory information'!$C$65="No")), ISNUMBER(D38)), SUM(D36:D38), "")</f>
        <v/>
      </c>
      <c r="E41" s="677" t="str">
        <f>IF(ISNUMBER(E36), E36, "")</f>
        <v/>
      </c>
      <c r="F41" s="676" t="str">
        <f>IF(AND(ISNUMBER(F36), OR(ISNUMBER(F37), 'Supervisory information'!$C$64="No"), ISNUMBER(F38)), SUM(F36:F38), "")</f>
        <v/>
      </c>
      <c r="G41" s="677" t="str">
        <f>IF(AND(ISNUMBER(G36), OR(ISNUMBER(G37), AND('Supervisory information'!$C$64="No", 'Supervisory information'!$C$65="No")), ISNUMBER(G38)), SUM(G36:G38), "")</f>
        <v/>
      </c>
      <c r="H41" s="677" t="str">
        <f>IF(ISNUMBER(H36), H36, "")</f>
        <v/>
      </c>
      <c r="I41" s="676" t="str">
        <f>IF(AND(ISNUMBER(I36), OR(ISNUMBER(I37), 'Supervisory information'!$C$64="No"), ISNUMBER(I38)), SUM(I36:I38), "")</f>
        <v/>
      </c>
      <c r="J41" s="678" t="str">
        <f>IF(AND(ISNUMBER(J36), OR(ISNUMBER(J37), AND('Supervisory information'!$C$64="No", 'Supervisory information'!$C$65="No")), ISNUMBER(J38)), SUM(J36:J38), "")</f>
        <v/>
      </c>
      <c r="L41" s="690" t="str">
        <f t="shared" si="14"/>
        <v/>
      </c>
      <c r="M41" s="693" t="str">
        <f t="shared" si="15"/>
        <v/>
      </c>
      <c r="N41" s="374"/>
      <c r="O41" s="693" t="str">
        <f t="shared" ref="O41" si="18">IF(AND(ISNUMBER(F41), ISNUMBER(I41)), IF(F41&lt;&gt;0, ((I41-F41)/F41), "EAD=0"), "")</f>
        <v/>
      </c>
      <c r="P41" s="691" t="str">
        <f t="shared" ref="P41" si="19">IF(AND(ISNUMBER(G41), ISNUMBER(J41)), IF(G41&lt;&gt;0, ((J41-G41)/G41), "RWA=0"), "")</f>
        <v/>
      </c>
      <c r="Q41" s="334"/>
      <c r="R41" s="334"/>
      <c r="S41" s="334"/>
      <c r="U41" s="377"/>
      <c r="V41" s="374"/>
      <c r="W41" s="375"/>
      <c r="X41" s="334"/>
      <c r="Y41" s="334"/>
      <c r="Z41" s="334"/>
      <c r="AA41" s="334"/>
      <c r="AB41" s="390"/>
    </row>
    <row r="42" spans="1:28" ht="60" customHeight="1" x14ac:dyDescent="0.25">
      <c r="A42" s="2196" t="s">
        <v>1948</v>
      </c>
      <c r="B42" s="71"/>
      <c r="C42" s="72"/>
      <c r="D42" s="67"/>
      <c r="E42" s="67"/>
      <c r="F42" s="67"/>
      <c r="G42" s="67"/>
      <c r="H42" s="67"/>
      <c r="I42" s="67"/>
      <c r="J42" s="67"/>
      <c r="K42" s="67"/>
      <c r="L42" s="67"/>
      <c r="M42" s="67"/>
      <c r="N42" s="67"/>
      <c r="O42" s="67"/>
      <c r="P42" s="67"/>
      <c r="Q42" s="67"/>
      <c r="R42" s="67"/>
      <c r="S42" s="67"/>
      <c r="T42" s="67"/>
      <c r="U42" s="67"/>
      <c r="V42" s="157"/>
      <c r="W42" s="157"/>
      <c r="X42" s="157"/>
      <c r="Y42" s="157"/>
      <c r="Z42" s="157"/>
      <c r="AA42" s="157"/>
      <c r="AB42" s="572"/>
    </row>
    <row r="43" spans="1:28" ht="15" customHeight="1" x14ac:dyDescent="0.25">
      <c r="A43" s="391"/>
      <c r="B43" s="2479" t="s">
        <v>538</v>
      </c>
      <c r="C43" s="2482" t="s">
        <v>588</v>
      </c>
      <c r="D43" s="2483"/>
      <c r="E43" s="2483"/>
      <c r="F43" s="2490" t="s">
        <v>589</v>
      </c>
      <c r="G43" s="2490"/>
      <c r="H43" s="622"/>
      <c r="I43" s="2491" t="s">
        <v>763</v>
      </c>
      <c r="J43" s="2491"/>
      <c r="K43" s="599"/>
      <c r="L43" s="2493" t="s">
        <v>590</v>
      </c>
      <c r="M43" s="2494"/>
      <c r="N43" s="2494"/>
      <c r="O43" s="2494"/>
      <c r="P43" s="2494"/>
      <c r="Q43" s="2494"/>
      <c r="R43" s="2494"/>
      <c r="S43" s="2495"/>
      <c r="T43" s="599"/>
      <c r="U43" s="2503" t="s">
        <v>523</v>
      </c>
      <c r="V43" s="2504"/>
      <c r="W43" s="2504"/>
      <c r="X43" s="2504"/>
      <c r="Y43" s="2504"/>
      <c r="Z43" s="2504"/>
      <c r="AA43" s="2505"/>
      <c r="AB43" s="390"/>
    </row>
    <row r="44" spans="1:28" ht="30" customHeight="1" x14ac:dyDescent="0.3">
      <c r="A44" s="391"/>
      <c r="B44" s="2480"/>
      <c r="C44" s="2484"/>
      <c r="D44" s="2485"/>
      <c r="E44" s="2485"/>
      <c r="F44" s="2490" t="s">
        <v>610</v>
      </c>
      <c r="G44" s="2490"/>
      <c r="H44" s="622"/>
      <c r="I44" s="2492"/>
      <c r="J44" s="2492"/>
      <c r="K44" s="599"/>
      <c r="L44" s="2486" t="s">
        <v>1816</v>
      </c>
      <c r="M44" s="2487"/>
      <c r="N44" s="378"/>
      <c r="O44" s="2487" t="s">
        <v>985</v>
      </c>
      <c r="P44" s="2487"/>
      <c r="Q44" s="2488" t="s">
        <v>1382</v>
      </c>
      <c r="R44" s="2488"/>
      <c r="S44" s="2489"/>
      <c r="T44" s="599"/>
      <c r="U44" s="2486" t="s">
        <v>591</v>
      </c>
      <c r="V44" s="2487"/>
      <c r="W44" s="2487"/>
      <c r="X44" s="2487"/>
      <c r="Y44" s="2487" t="s">
        <v>611</v>
      </c>
      <c r="Z44" s="2487"/>
      <c r="AA44" s="2502"/>
      <c r="AB44" s="390"/>
    </row>
    <row r="45" spans="1:28" ht="45" customHeight="1" x14ac:dyDescent="0.25">
      <c r="A45" s="391"/>
      <c r="B45" s="2481"/>
      <c r="C45" s="818" t="s">
        <v>612</v>
      </c>
      <c r="D45" s="819" t="s">
        <v>35</v>
      </c>
      <c r="E45" s="819" t="s">
        <v>613</v>
      </c>
      <c r="F45" s="819" t="s">
        <v>612</v>
      </c>
      <c r="G45" s="819" t="s">
        <v>35</v>
      </c>
      <c r="H45" s="606"/>
      <c r="I45" s="819" t="s">
        <v>612</v>
      </c>
      <c r="J45" s="2185" t="s">
        <v>35</v>
      </c>
      <c r="K45" s="2127"/>
      <c r="L45" s="818" t="s">
        <v>614</v>
      </c>
      <c r="M45" s="819" t="s">
        <v>615</v>
      </c>
      <c r="N45" s="604"/>
      <c r="O45" s="819" t="s">
        <v>614</v>
      </c>
      <c r="P45" s="819" t="s">
        <v>615</v>
      </c>
      <c r="Q45" s="819" t="s">
        <v>447</v>
      </c>
      <c r="R45" s="819" t="s">
        <v>589</v>
      </c>
      <c r="S45" s="820" t="s">
        <v>616</v>
      </c>
      <c r="T45" s="821"/>
      <c r="U45" s="823" t="s">
        <v>614</v>
      </c>
      <c r="V45" s="822" t="s">
        <v>615</v>
      </c>
      <c r="W45" s="604"/>
      <c r="X45" s="822" t="s">
        <v>1383</v>
      </c>
      <c r="Y45" s="819" t="s">
        <v>614</v>
      </c>
      <c r="Z45" s="819" t="s">
        <v>615</v>
      </c>
      <c r="AA45" s="2161" t="s">
        <v>1383</v>
      </c>
      <c r="AB45" s="390"/>
    </row>
    <row r="46" spans="1:28" ht="15" customHeight="1" x14ac:dyDescent="0.25">
      <c r="A46" s="391"/>
      <c r="B46" s="595" t="str">
        <f>SUBSTITUTE('Credit risk (SA)'!$B19, "; of which:", "")</f>
        <v>Sovereigns, PSEs, MDBs</v>
      </c>
      <c r="C46" s="667" t="str">
        <f>IF('General Info'!$C$11="No", 0, IF(ISNUMBER('Credit risk (SA)'!I19), 'Credit risk (SA)'!I19, ""))</f>
        <v/>
      </c>
      <c r="D46" s="616" t="str">
        <f>IF('General Info'!$C$11="No", 0, IF(ISNUMBER('Credit risk (SA)'!M19), 'Credit risk (SA)'!M19, ""))</f>
        <v/>
      </c>
      <c r="E46" s="667" t="str">
        <f>IF('General Info'!$C$11="No", 0, IF(ISNUMBER('Credit risk (SA)'!N19), 'Credit risk (SA)'!N19, ""))</f>
        <v/>
      </c>
      <c r="F46" s="616" t="str">
        <f>IF('General Info'!$C$11="No", 0, IF(ISNUMBER('Credit risk (SA)'!W19), 'Credit risk (SA)'!W19, ""))</f>
        <v/>
      </c>
      <c r="G46" s="616" t="str">
        <f>IF('General Info'!$C$11="No", 0, IF(ISNUMBER('Credit risk (SA)'!AA19), 'Credit risk (SA)'!AA19, ""))</f>
        <v/>
      </c>
      <c r="H46" s="2242"/>
      <c r="I46" s="671" t="str">
        <f>IF(OR('General Info'!$C$11="No", 'General Info'!$C$19="No"), F46, IF(ISNUMBER('Credit risk (SA)'!AF19), 'Credit risk (SA)'!AF19, ""))</f>
        <v/>
      </c>
      <c r="J46" s="671" t="str">
        <f>IF(OR('General Info'!$C$11="No", 'General Info'!$C$19="No"), G46, IF(ISNUMBER('Credit risk (SA)'!AH19), 'Credit risk (SA)'!AH19, ""))</f>
        <v/>
      </c>
      <c r="K46" s="1098"/>
      <c r="L46" s="661" t="str">
        <f>IF(AND(ISNUMBER(C46), ISNUMBER(F46)), IF(C46&lt;&gt;0, ((F46-C46)/C46), "EAD=0"), "")</f>
        <v/>
      </c>
      <c r="M46" s="662" t="str">
        <f>IF(AND(ISNUMBER(D46), ISNUMBER(G46)), IF(D46&lt;&gt;0, ((G46-D46)/D46), "RWA=0"), "")</f>
        <v/>
      </c>
      <c r="N46" s="597"/>
      <c r="O46" s="662" t="str">
        <f>IF(AND(ISNUMBER(F46), ISNUMBER(I46)), IF(F46&lt;&gt;0, ((I46-F46)/F46), "EAD=0"), "")</f>
        <v/>
      </c>
      <c r="P46" s="662" t="str">
        <f>IF(AND(ISNUMBER(G46), ISNUMBER(J46)), IF(G46&lt;&gt;0, ((J46-G46)/G46), "RWA=0"), "")</f>
        <v/>
      </c>
      <c r="Q46" s="662" t="str">
        <f>IF(AND(ISNUMBER(C46), ISNUMBER(D46)), IF(C46&lt;&gt;0, (D46/C46), "EAD,RWA=0"), "")</f>
        <v/>
      </c>
      <c r="R46" s="662" t="str">
        <f>IF(AND(ISNUMBER(F46), ISNUMBER(G46)), IF(F46&lt;&gt;0, (G46/F46), "EAD,RWA=0"), "")</f>
        <v/>
      </c>
      <c r="S46" s="663" t="str">
        <f>IF(AND(ISNUMBER(I46), ISNUMBER(J46)), IF(I46&lt;&gt;0, (J46/I46), "EAD,RWA=0"), "")</f>
        <v/>
      </c>
      <c r="T46" s="769"/>
      <c r="U46" s="591" t="str">
        <f>IF(ISNUMBER(L46), IF(ABS(L46)&gt;0.5, "Error: diff above 50%", IF(ABS(L46)&gt;=0.3, "Warning: diff 30-50%", "Diff below 30%")),"")</f>
        <v/>
      </c>
      <c r="V46" s="592" t="str">
        <f>IF(ISNUMBER(M46), IF(ABS(M46)&gt;0.5, "Error: diff above 50%", IF(ABS(M46)&gt;=0.3, "Warning: diff 30–50%", "Diff below 30%")),"")</f>
        <v/>
      </c>
      <c r="W46" s="597"/>
      <c r="X46" s="592" t="str">
        <f>IF(AND(AND(ISNUMBER(Q46), ISNUMBER(R46)), AND(Q46&lt;&gt;0, R46&lt;&gt;0)), IF(R46/Q46&gt;1.5, "Error: RW increase &gt; 50%", IF(R46/Q46&gt;=1.25, "Warning: RW increase 25–50%", IF(R46/Q46&gt;=0.9, "RW change -10% to +25%", IF(R46/Q46&gt;=0.8,"Warning: RW decrease 10–20%", "Error: RW decrease &gt; 20%")))), "")</f>
        <v/>
      </c>
      <c r="Y46" s="592" t="str">
        <f>IF(ISNUMBER(O46), IF(ABS(O46)&gt;0.5, "Error: diff above 50%", IF(ABS(O46)&gt;=0.3, "Warning: diff 30–50%", "Diff below 30%")),"")</f>
        <v/>
      </c>
      <c r="Z46" s="592" t="str">
        <f>IF(ISNUMBER(P46), IF(ABS(P46)&gt;0.5, "Error: diff above 50%", IF(ABS(P46)&gt;=0.3, "Warning: diff 30–50%", "Diff below 30%")),"")</f>
        <v/>
      </c>
      <c r="AA46" s="1746" t="str">
        <f>IF(AND(AND(ISNUMBER(R46), ISNUMBER(S46)), AND(R46&lt;&gt;0, S46&lt;&gt;0)),IF(ABS((S46/R46)-1)&gt;0.3, "Error: diff &gt; 30%", IF(ABS((S46/R46)-1)&gt;=0.15, "Warning: diff 15–30%", "")),"")</f>
        <v/>
      </c>
      <c r="AB46" s="390"/>
    </row>
    <row r="47" spans="1:28" ht="15" customHeight="1" x14ac:dyDescent="0.25">
      <c r="A47" s="391"/>
      <c r="B47" s="126" t="str">
        <f>SUBSTITUTE('Credit risk (SA)'!$B24, "; of which:", "")</f>
        <v>Banks (excluding covered bonds)</v>
      </c>
      <c r="C47" s="668" t="str">
        <f>IF('General Info'!$C$11="No", 0, IF(ISNUMBER('Credit risk (SA)'!I24), 'Credit risk (SA)'!I24, ""))</f>
        <v/>
      </c>
      <c r="D47" s="424" t="str">
        <f>IF('General Info'!$C$11="No", 0, IF(ISNUMBER('Credit risk (SA)'!M24), 'Credit risk (SA)'!M24, ""))</f>
        <v/>
      </c>
      <c r="E47" s="668" t="str">
        <f>IF('General Info'!$C$11="No", 0, IF(ISNUMBER('Credit risk (SA)'!N24), 'Credit risk (SA)'!N24, ""))</f>
        <v/>
      </c>
      <c r="F47" s="424" t="str">
        <f>IF('General Info'!$C$11="No", 0, IF(ISNUMBER('Credit risk (SA)'!W24), 'Credit risk (SA)'!W24, ""))</f>
        <v/>
      </c>
      <c r="G47" s="424" t="str">
        <f>IF('General Info'!$C$11="No", 0, IF(ISNUMBER('Credit risk (SA)'!AA24), 'Credit risk (SA)'!AA24, ""))</f>
        <v/>
      </c>
      <c r="H47" s="2243"/>
      <c r="I47" s="122" t="str">
        <f>IF(OR('General Info'!$C$11="No", 'General Info'!$C$19="No"), F47, IF(ISNUMBER('Credit risk (SA)'!AF24), 'Credit risk (SA)'!AF24, ""))</f>
        <v/>
      </c>
      <c r="J47" s="122" t="str">
        <f>IF(OR('General Info'!$C$11="No", 'General Info'!$C$19="No"), G47, IF(ISNUMBER('Credit risk (SA)'!AH24), 'Credit risk (SA)'!AH24, ""))</f>
        <v/>
      </c>
      <c r="K47" s="600"/>
      <c r="L47" s="664" t="str">
        <f t="shared" ref="L47:L68" si="20">IF(AND(ISNUMBER(C47), ISNUMBER(F47)), IF(C47&lt;&gt;0, ((F47-C47)/C47), "EAD=0"), "")</f>
        <v/>
      </c>
      <c r="M47" s="665" t="str">
        <f t="shared" ref="M47:M68" si="21">IF(AND(ISNUMBER(D47), ISNUMBER(G47)), IF(D47&lt;&gt;0, ((G47-D47)/D47), "RWA=0"), "")</f>
        <v/>
      </c>
      <c r="N47" s="339"/>
      <c r="O47" s="665" t="str">
        <f t="shared" ref="O47:O68" si="22">IF(AND(ISNUMBER(F47), ISNUMBER(I47)), IF(F47&lt;&gt;0, ((I47-F47)/F47), "EAD=0"), "")</f>
        <v/>
      </c>
      <c r="P47" s="665" t="str">
        <f t="shared" ref="P47:P68" si="23">IF(AND(ISNUMBER(G47), ISNUMBER(J47)), IF(G47&lt;&gt;0, ((J47-G47)/G47), "RWA=0"), "")</f>
        <v/>
      </c>
      <c r="Q47" s="665" t="str">
        <f t="shared" ref="Q47:Q68" si="24">IF(AND(ISNUMBER(C47), ISNUMBER(D47)), IF(C47&lt;&gt;0, (D47/C47), "EAD,RWA=0"), "")</f>
        <v/>
      </c>
      <c r="R47" s="665" t="str">
        <f t="shared" ref="R47:R68" si="25">IF(AND(ISNUMBER(F47), ISNUMBER(G47)), IF(F47&lt;&gt;0, (G47/F47), "EAD,RWA=0"), "")</f>
        <v/>
      </c>
      <c r="S47" s="666" t="str">
        <f t="shared" ref="S47:S68" si="26">IF(AND(ISNUMBER(I47), ISNUMBER(J47)), IF(I47&lt;&gt;0, (J47/I47), "EAD,RWA=0"), "")</f>
        <v/>
      </c>
      <c r="T47" s="600"/>
      <c r="U47" s="575" t="str">
        <f t="shared" ref="U47:U68" si="27">IF(ISNUMBER(L47), IF(ABS(L47)&gt;0.5, "Error: diff above 50%", IF(ABS(L47)&gt;=0.3, "Warning: diff 30-50%", "Diff below 30%")),"")</f>
        <v/>
      </c>
      <c r="V47" s="588" t="str">
        <f>IF(ISNUMBER(M47),IF(M47&gt;0,IF(M47&gt;0.75,"Error: diff above 75%",IF(M47&gt;=0.5,"Warning: diff 50–75%")),IF(ABS(M47)&gt;=0.3,"Error: RW decrease &gt; 30%",IF(ABS(M47)&gt;=0.15,"Warning: RW decrease &gt; 15%","Diff between -15-50%"))),"")</f>
        <v/>
      </c>
      <c r="W47" s="339"/>
      <c r="X47" s="588" t="str">
        <f>IF(AND(AND(ISNUMBER(Q47), ISNUMBER(R47)), AND(Q47&lt;&gt;0, R47&lt;&gt;0)), IF(R47/Q47&gt;1.75, "Error: RW increase &gt;75%", IF(R47/Q47&gt;=1.5, "Warning: RW increase 50–75%", IF(R47/Q47&gt;=0.9, "RW change -10% to +50%", IF(R47/Q47&gt;=0.8,"Warning: RW decrease 10–20%", "Error: RW decrease &gt; 20%")))), "")</f>
        <v/>
      </c>
      <c r="Y47" s="588" t="str">
        <f t="shared" ref="Y47:Y68" si="28">IF(ISNUMBER(O47), IF(ABS(O47)&gt;0.5, "Error: diff above 50%", IF(ABS(O47)&gt;=0.3, "Warning: diff 30–50%", "Diff below 30%")),"")</f>
        <v/>
      </c>
      <c r="Z47" s="588" t="str">
        <f t="shared" ref="Z47:Z68" si="29">IF(ISNUMBER(P47), IF(ABS(P47)&gt;0.5, "Error: diff above 50%", IF(ABS(P47)&gt;=0.3, "Warning: diff 30–50%", "Diff below 30%")),"")</f>
        <v/>
      </c>
      <c r="AA47" s="1747" t="str">
        <f t="shared" ref="AA47:AA67" si="30">IF(AND(AND(ISNUMBER(R47), ISNUMBER(S47)), AND(R47&lt;&gt;0, S47&lt;&gt;0)),IF(ABS((S47/R47)-1)&gt;0.3, "Error: diff &gt; 30%", IF(ABS((S47/R47)-1)&gt;=0.15, "Warning: diff 15–30%", "")),"")</f>
        <v/>
      </c>
      <c r="AB47" s="390"/>
    </row>
    <row r="48" spans="1:28" ht="15" customHeight="1" x14ac:dyDescent="0.25">
      <c r="A48" s="391"/>
      <c r="B48" s="126" t="str">
        <f>SUBSTITUTE('Credit risk (SA)'!$B51, "; of which:", "")</f>
        <v>Covered bonds</v>
      </c>
      <c r="C48" s="668" t="str">
        <f>IF('General Info'!$C$11="No", 0, IF(ISNUMBER('Credit risk (SA)'!I51), 'Credit risk (SA)'!I51, ""))</f>
        <v/>
      </c>
      <c r="D48" s="424" t="str">
        <f>IF('General Info'!$C$11="No", 0, IF(ISNUMBER('Credit risk (SA)'!M51), 'Credit risk (SA)'!M51, ""))</f>
        <v/>
      </c>
      <c r="E48" s="668" t="str">
        <f>IF('General Info'!$C$11="No", 0, IF(ISNUMBER('Credit risk (SA)'!N51), 'Credit risk (SA)'!N51, ""))</f>
        <v/>
      </c>
      <c r="F48" s="424" t="str">
        <f>IF('General Info'!$C$11="No", 0, IF(ISNUMBER('Credit risk (SA)'!W51), 'Credit risk (SA)'!W51, ""))</f>
        <v/>
      </c>
      <c r="G48" s="424" t="str">
        <f>IF('General Info'!$C$11="No", 0, IF(ISNUMBER('Credit risk (SA)'!AA51), 'Credit risk (SA)'!AA51, ""))</f>
        <v/>
      </c>
      <c r="H48" s="2243"/>
      <c r="I48" s="122" t="str">
        <f>IF(OR('General Info'!$C$11="No", 'General Info'!$C$19="No"), F48, IF(ISNUMBER('Credit risk (SA)'!AF51), 'Credit risk (SA)'!AF51, ""))</f>
        <v/>
      </c>
      <c r="J48" s="122" t="str">
        <f>IF(OR('General Info'!$C$11="No", 'General Info'!$C$19="No"), G48, IF(ISNUMBER('Credit risk (SA)'!AH51), 'Credit risk (SA)'!AH51, ""))</f>
        <v/>
      </c>
      <c r="K48" s="601"/>
      <c r="L48" s="664" t="str">
        <f t="shared" si="20"/>
        <v/>
      </c>
      <c r="M48" s="665" t="str">
        <f t="shared" si="21"/>
        <v/>
      </c>
      <c r="N48" s="339"/>
      <c r="O48" s="665" t="str">
        <f t="shared" si="22"/>
        <v/>
      </c>
      <c r="P48" s="665" t="str">
        <f t="shared" si="23"/>
        <v/>
      </c>
      <c r="Q48" s="665" t="str">
        <f t="shared" si="24"/>
        <v/>
      </c>
      <c r="R48" s="665" t="str">
        <f t="shared" si="25"/>
        <v/>
      </c>
      <c r="S48" s="666" t="str">
        <f t="shared" si="26"/>
        <v/>
      </c>
      <c r="T48" s="601"/>
      <c r="U48" s="575" t="str">
        <f t="shared" si="27"/>
        <v/>
      </c>
      <c r="V48" s="588" t="str">
        <f t="shared" ref="V48:V68" si="31">IF(ISNUMBER(M48), IF(ABS(M48)&gt;0.5, "Error: diff above 50%", IF(ABS(M48)&gt;=0.3, "Warning: diff 30–50%", "Diff below 30%")),"")</f>
        <v/>
      </c>
      <c r="W48" s="339"/>
      <c r="X48" s="588" t="str">
        <f t="shared" ref="X48:X68" si="32">IF(AND(AND(ISNUMBER(Q48), ISNUMBER(R48)), AND(Q48&lt;&gt;0, R48&lt;&gt;0)), IF(R48/Q48&gt;1.5, "Error: RW increase &gt; 50%", IF(R48/Q48&gt;=1.25, "Warning: RW increase 25–50%", IF(R48/Q48&gt;=0.9, "RW change -10% to +25%", IF(R48/Q48&gt;=0.8,"Warning: RW decrease 10–20%", "Error: RW decrease &gt; 20%")))), "")</f>
        <v/>
      </c>
      <c r="Y48" s="588" t="str">
        <f t="shared" si="28"/>
        <v/>
      </c>
      <c r="Z48" s="588" t="str">
        <f t="shared" si="29"/>
        <v/>
      </c>
      <c r="AA48" s="1747" t="str">
        <f t="shared" si="30"/>
        <v/>
      </c>
      <c r="AB48" s="390"/>
    </row>
    <row r="49" spans="1:28" s="2160" customFormat="1" ht="15" customHeight="1" x14ac:dyDescent="0.25">
      <c r="A49" s="391"/>
      <c r="B49" s="126" t="s">
        <v>2212</v>
      </c>
      <c r="C49" s="668" t="str">
        <f>IF('General Info'!$C$11="No", 0, IF(ISNUMBER('Credit risk (SA)'!I66), 'Credit risk (SA)'!I66, ""))</f>
        <v/>
      </c>
      <c r="D49" s="424" t="str">
        <f>IF('General Info'!$C$11="No", 0, IF(ISNUMBER('Credit risk (SA)'!M66), 'Credit risk (SA)'!M66, ""))</f>
        <v/>
      </c>
      <c r="E49" s="668" t="str">
        <f>IF('General Info'!$C$11="No", 0, IF(ISNUMBER('Credit risk (SA)'!N66), 'Credit risk (SA)'!N66, ""))</f>
        <v/>
      </c>
      <c r="F49" s="424" t="str">
        <f>IF('General Info'!$C$11="No", 0, IF(ISNUMBER('Credit risk (SA)'!W66), 'Credit risk (SA)'!W66, ""))</f>
        <v/>
      </c>
      <c r="G49" s="424" t="str">
        <f>IF('General Info'!$C$11="No", 0, IF(ISNUMBER('Credit risk (SA)'!AA66), 'Credit risk (SA)'!AA66, ""))</f>
        <v/>
      </c>
      <c r="H49" s="2243"/>
      <c r="I49" s="122" t="str">
        <f>IF(OR('General Info'!$C$11="No", 'General Info'!$C$19="No"), F49, IF(ISNUMBER('Credit risk (SA)'!AF66), 'Credit risk (SA)'!AF66, ""))</f>
        <v/>
      </c>
      <c r="J49" s="122" t="str">
        <f>IF(OR('General Info'!$C$11="No", 'General Info'!$C$19="No"), G49, IF(ISNUMBER('Credit risk (SA)'!AH66), 'Credit risk (SA)'!AH66, ""))</f>
        <v/>
      </c>
      <c r="K49" s="1098"/>
      <c r="L49" s="664" t="str">
        <f t="shared" ref="L49" si="33">IF(AND(ISNUMBER(C49), ISNUMBER(F49)), IF(C49&lt;&gt;0, ((F49-C49)/C49), "EAD=0"), "")</f>
        <v/>
      </c>
      <c r="M49" s="665" t="str">
        <f t="shared" ref="M49" si="34">IF(AND(ISNUMBER(D49), ISNUMBER(G49)), IF(D49&lt;&gt;0, ((G49-D49)/D49), "RWA=0"), "")</f>
        <v/>
      </c>
      <c r="N49" s="339"/>
      <c r="O49" s="665" t="str">
        <f t="shared" ref="O49" si="35">IF(AND(ISNUMBER(F49), ISNUMBER(I49)), IF(F49&lt;&gt;0, ((I49-F49)/F49), "EAD=0"), "")</f>
        <v/>
      </c>
      <c r="P49" s="665" t="str">
        <f t="shared" ref="P49" si="36">IF(AND(ISNUMBER(G49), ISNUMBER(J49)), IF(G49&lt;&gt;0, ((J49-G49)/G49), "RWA=0"), "")</f>
        <v/>
      </c>
      <c r="Q49" s="665" t="str">
        <f t="shared" ref="Q49" si="37">IF(AND(ISNUMBER(C49), ISNUMBER(D49)), IF(C49&lt;&gt;0, (D49/C49), "EAD,RWA=0"), "")</f>
        <v/>
      </c>
      <c r="R49" s="665" t="str">
        <f t="shared" ref="R49" si="38">IF(AND(ISNUMBER(F49), ISNUMBER(G49)), IF(F49&lt;&gt;0, (G49/F49), "EAD,RWA=0"), "")</f>
        <v/>
      </c>
      <c r="S49" s="666" t="str">
        <f t="shared" ref="S49" si="39">IF(AND(ISNUMBER(I49), ISNUMBER(J49)), IF(I49&lt;&gt;0, (J49/I49), "EAD,RWA=0"), "")</f>
        <v/>
      </c>
      <c r="T49" s="1098"/>
      <c r="U49" s="426"/>
      <c r="V49" s="427"/>
      <c r="W49" s="2180"/>
      <c r="X49" s="427"/>
      <c r="Y49" s="427"/>
      <c r="Z49" s="427"/>
      <c r="AA49" s="2181"/>
      <c r="AB49" s="390"/>
    </row>
    <row r="50" spans="1:28" s="2160" customFormat="1" ht="15" customHeight="1" x14ac:dyDescent="0.25">
      <c r="A50" s="391"/>
      <c r="B50" s="141" t="s">
        <v>2211</v>
      </c>
      <c r="C50" s="668" t="str">
        <f>IF('General Info'!$C$11="No", 0, IF(ISNUMBER('Credit risk (SA)'!I67), 'Credit risk (SA)'!I67, ""))</f>
        <v/>
      </c>
      <c r="D50" s="424" t="str">
        <f>IF('General Info'!$C$11="No", 0, IF(ISNUMBER('Credit risk (SA)'!M67), 'Credit risk (SA)'!M67, ""))</f>
        <v/>
      </c>
      <c r="E50" s="668" t="str">
        <f>IF('General Info'!$C$11="No", 0, IF(ISNUMBER('Credit risk (SA)'!N67), 'Credit risk (SA)'!N67, ""))</f>
        <v/>
      </c>
      <c r="F50" s="424" t="str">
        <f>IF('General Info'!$C$11="No", 0, IF(ISNUMBER('Credit risk (SA)'!W67), 'Credit risk (SA)'!W67, ""))</f>
        <v/>
      </c>
      <c r="G50" s="424" t="str">
        <f>IF('General Info'!$C$11="No", 0, IF(ISNUMBER('Credit risk (SA)'!AA67), 'Credit risk (SA)'!AA67, ""))</f>
        <v/>
      </c>
      <c r="H50" s="2243"/>
      <c r="I50" s="122" t="str">
        <f>IF(OR('General Info'!$C$11="No", 'General Info'!$C$19="No"), F50, IF(ISNUMBER('Credit risk (SA)'!AF67), 'Credit risk (SA)'!AF67, ""))</f>
        <v/>
      </c>
      <c r="J50" s="122" t="str">
        <f>IF(OR('General Info'!$C$11="No", 'General Info'!$C$19="No"), G50, IF(ISNUMBER('Credit risk (SA)'!AH67), 'Credit risk (SA)'!AH67, ""))</f>
        <v/>
      </c>
      <c r="K50" s="1098"/>
      <c r="L50" s="664" t="str">
        <f t="shared" ref="L50" si="40">IF(AND(ISNUMBER(C50), ISNUMBER(F50)), IF(C50&lt;&gt;0, ((F50-C50)/C50), "EAD=0"), "")</f>
        <v/>
      </c>
      <c r="M50" s="665" t="str">
        <f t="shared" ref="M50" si="41">IF(AND(ISNUMBER(D50), ISNUMBER(G50)), IF(D50&lt;&gt;0, ((G50-D50)/D50), "RWA=0"), "")</f>
        <v/>
      </c>
      <c r="N50" s="339"/>
      <c r="O50" s="665" t="str">
        <f t="shared" ref="O50" si="42">IF(AND(ISNUMBER(F50), ISNUMBER(I50)), IF(F50&lt;&gt;0, ((I50-F50)/F50), "EAD=0"), "")</f>
        <v/>
      </c>
      <c r="P50" s="665" t="str">
        <f t="shared" ref="P50" si="43">IF(AND(ISNUMBER(G50), ISNUMBER(J50)), IF(G50&lt;&gt;0, ((J50-G50)/G50), "RWA=0"), "")</f>
        <v/>
      </c>
      <c r="Q50" s="665" t="str">
        <f t="shared" ref="Q50" si="44">IF(AND(ISNUMBER(C50), ISNUMBER(D50)), IF(C50&lt;&gt;0, (D50/C50), "EAD,RWA=0"), "")</f>
        <v/>
      </c>
      <c r="R50" s="665" t="str">
        <f t="shared" ref="R50" si="45">IF(AND(ISNUMBER(F50), ISNUMBER(G50)), IF(F50&lt;&gt;0, (G50/F50), "EAD,RWA=0"), "")</f>
        <v/>
      </c>
      <c r="S50" s="666" t="str">
        <f t="shared" ref="S50" si="46">IF(AND(ISNUMBER(I50), ISNUMBER(J50)), IF(I50&lt;&gt;0, (J50/I50), "EAD,RWA=0"), "")</f>
        <v/>
      </c>
      <c r="T50" s="1098"/>
      <c r="U50" s="426"/>
      <c r="V50" s="427"/>
      <c r="W50" s="2180"/>
      <c r="X50" s="427"/>
      <c r="Y50" s="427"/>
      <c r="Z50" s="427"/>
      <c r="AA50" s="2181"/>
      <c r="AB50" s="390"/>
    </row>
    <row r="51" spans="1:28" ht="15" customHeight="1" x14ac:dyDescent="0.25">
      <c r="A51" s="391"/>
      <c r="B51" s="144" t="str">
        <f>SUBSTITUTE('Credit risk (SA)'!$B68, "; of which:", "")</f>
        <v>Corporates (excluding SMEs)</v>
      </c>
      <c r="C51" s="668" t="str">
        <f>IF('General Info'!$C$11="No", 0, IF(ISNUMBER('Credit risk (SA)'!I68), 'Credit risk (SA)'!I68, ""))</f>
        <v/>
      </c>
      <c r="D51" s="424" t="str">
        <f>IF('General Info'!$C$11="No", 0, IF(ISNUMBER('Credit risk (SA)'!M68), 'Credit risk (SA)'!M68, ""))</f>
        <v/>
      </c>
      <c r="E51" s="668" t="str">
        <f>IF('General Info'!$C$11="No", 0, IF(ISNUMBER('Credit risk (SA)'!N68), 'Credit risk (SA)'!N68, ""))</f>
        <v/>
      </c>
      <c r="F51" s="424" t="str">
        <f>IF('General Info'!$C$11="No", 0, IF(ISNUMBER('Credit risk (SA)'!W68), 'Credit risk (SA)'!W68, ""))</f>
        <v/>
      </c>
      <c r="G51" s="424" t="str">
        <f>IF('General Info'!$C$11="No", 0, IF(ISNUMBER('Credit risk (SA)'!AA68), 'Credit risk (SA)'!AA68, ""))</f>
        <v/>
      </c>
      <c r="H51" s="2243"/>
      <c r="I51" s="122" t="str">
        <f>IF(OR('General Info'!$C$11="No", 'General Info'!$C$19="No"), F51, IF(ISNUMBER('Credit risk (SA)'!AF68), 'Credit risk (SA)'!AF68, ""))</f>
        <v/>
      </c>
      <c r="J51" s="122" t="str">
        <f>IF(OR('General Info'!$C$11="No", 'General Info'!$C$19="No"), G51, IF(ISNUMBER('Credit risk (SA)'!AH68), 'Credit risk (SA)'!AH68, ""))</f>
        <v/>
      </c>
      <c r="K51" s="1098"/>
      <c r="L51" s="664" t="str">
        <f t="shared" si="20"/>
        <v/>
      </c>
      <c r="M51" s="665" t="str">
        <f t="shared" si="21"/>
        <v/>
      </c>
      <c r="N51" s="339"/>
      <c r="O51" s="665" t="str">
        <f t="shared" si="22"/>
        <v/>
      </c>
      <c r="P51" s="665" t="str">
        <f t="shared" si="23"/>
        <v/>
      </c>
      <c r="Q51" s="665" t="str">
        <f t="shared" si="24"/>
        <v/>
      </c>
      <c r="R51" s="665" t="str">
        <f t="shared" si="25"/>
        <v/>
      </c>
      <c r="S51" s="666" t="str">
        <f t="shared" si="26"/>
        <v/>
      </c>
      <c r="T51" s="769"/>
      <c r="U51" s="575" t="str">
        <f t="shared" si="27"/>
        <v/>
      </c>
      <c r="V51" s="588" t="str">
        <f t="shared" si="31"/>
        <v/>
      </c>
      <c r="W51" s="339"/>
      <c r="X51" s="588" t="str">
        <f t="shared" si="32"/>
        <v/>
      </c>
      <c r="Y51" s="588" t="str">
        <f t="shared" si="28"/>
        <v/>
      </c>
      <c r="Z51" s="588" t="str">
        <f t="shared" si="29"/>
        <v/>
      </c>
      <c r="AA51" s="1747" t="str">
        <f t="shared" si="30"/>
        <v/>
      </c>
      <c r="AB51" s="390"/>
    </row>
    <row r="52" spans="1:28" ht="15" customHeight="1" x14ac:dyDescent="0.25">
      <c r="A52" s="391"/>
      <c r="B52" s="144" t="str">
        <f>'Credit risk (SA)'!$B80</f>
        <v>Corporate SME exposures</v>
      </c>
      <c r="C52" s="668" t="str">
        <f>IF('General Info'!$C$11="No", 0, IF(ISNUMBER('Credit risk (SA)'!I80), 'Credit risk (SA)'!I80, ""))</f>
        <v/>
      </c>
      <c r="D52" s="424" t="str">
        <f>IF('General Info'!$C$11="No", 0, IF(ISNUMBER('Credit risk (SA)'!M80), 'Credit risk (SA)'!M80, ""))</f>
        <v/>
      </c>
      <c r="E52" s="668" t="str">
        <f>IF('General Info'!$C$11="No", 0, IF(ISNUMBER('Credit risk (SA)'!N80), 'Credit risk (SA)'!N80, ""))</f>
        <v/>
      </c>
      <c r="F52" s="424" t="str">
        <f>IF('General Info'!$C$11="No", 0, IF(ISNUMBER('Credit risk (SA)'!W80), 'Credit risk (SA)'!W80, ""))</f>
        <v/>
      </c>
      <c r="G52" s="424" t="str">
        <f>IF('General Info'!$C$11="No", 0, IF(ISNUMBER('Credit risk (SA)'!AA80), 'Credit risk (SA)'!AA80, ""))</f>
        <v/>
      </c>
      <c r="H52" s="2243"/>
      <c r="I52" s="122" t="str">
        <f>IF(OR('General Info'!$C$11="No", 'General Info'!$C$19="No"), F52, IF(ISNUMBER('Credit risk (SA)'!AF80), 'Credit risk (SA)'!AF80, ""))</f>
        <v/>
      </c>
      <c r="J52" s="122" t="str">
        <f>IF(OR('General Info'!$C$11="No", 'General Info'!$C$19="No"), G52, IF(ISNUMBER('Credit risk (SA)'!AH80), 'Credit risk (SA)'!AH80, ""))</f>
        <v/>
      </c>
      <c r="K52" s="1098"/>
      <c r="L52" s="664" t="str">
        <f t="shared" si="20"/>
        <v/>
      </c>
      <c r="M52" s="665" t="str">
        <f t="shared" si="21"/>
        <v/>
      </c>
      <c r="N52" s="339"/>
      <c r="O52" s="665" t="str">
        <f t="shared" si="22"/>
        <v/>
      </c>
      <c r="P52" s="665" t="str">
        <f t="shared" si="23"/>
        <v/>
      </c>
      <c r="Q52" s="665" t="str">
        <f t="shared" si="24"/>
        <v/>
      </c>
      <c r="R52" s="665" t="str">
        <f t="shared" si="25"/>
        <v/>
      </c>
      <c r="S52" s="666" t="str">
        <f t="shared" si="26"/>
        <v/>
      </c>
      <c r="T52" s="769"/>
      <c r="U52" s="575" t="str">
        <f t="shared" si="27"/>
        <v/>
      </c>
      <c r="V52" s="588" t="str">
        <f>IF(ISNUMBER(M52), IF(ABS(M52)&gt;0.5, "Error: diff above 50%", IF(ABS(M52)&gt;=0.3, "Warning: diff 30–50%", "Diff below 30%")),"")</f>
        <v/>
      </c>
      <c r="W52" s="339"/>
      <c r="X52" s="588" t="str">
        <f>IF(AND(AND(ISNUMBER(Q52), ISNUMBER(R52)), AND(Q52&lt;&gt;0, R52&lt;&gt;0)), IF(R52/Q52&gt;1.3, "Error: RW increase &gt; 30%", IF(R52/Q52&gt;=1.15, "Warning: RW increase 15–30%", IF(R52/Q52&gt;=0.9, "RW change -10% to +15%", IF(R52/Q52&gt;=0.8,"Warning: RW decrease 10–20%", "Error: RW decrease &gt; 20%")))), "")</f>
        <v/>
      </c>
      <c r="Y52" s="588" t="str">
        <f t="shared" si="28"/>
        <v/>
      </c>
      <c r="Z52" s="588" t="str">
        <f t="shared" si="29"/>
        <v/>
      </c>
      <c r="AA52" s="1747" t="str">
        <f t="shared" si="30"/>
        <v/>
      </c>
      <c r="AB52" s="390"/>
    </row>
    <row r="53" spans="1:28" ht="15" customHeight="1" x14ac:dyDescent="0.25">
      <c r="A53" s="391"/>
      <c r="B53" s="141" t="str">
        <f>SUBSTITUTE('Credit risk (SA)'!$B81, "; of which:", "")</f>
        <v>Specialised lending</v>
      </c>
      <c r="C53" s="668" t="str">
        <f>IF('General Info'!$C$11="No", 0, IF(ISNUMBER('Credit risk (SA)'!I81), 'Credit risk (SA)'!I81, ""))</f>
        <v/>
      </c>
      <c r="D53" s="424" t="str">
        <f>IF('General Info'!$C$11="No", 0, IF(ISNUMBER('Credit risk (SA)'!M81), 'Credit risk (SA)'!M81, ""))</f>
        <v/>
      </c>
      <c r="E53" s="668" t="str">
        <f>IF('General Info'!$C$11="No", 0, IF(ISNUMBER('Credit risk (SA)'!N81), 'Credit risk (SA)'!N81, ""))</f>
        <v/>
      </c>
      <c r="F53" s="424" t="str">
        <f>IF('General Info'!$C$11="No", 0, IF(ISNUMBER('Credit risk (SA)'!W81), 'Credit risk (SA)'!W81, ""))</f>
        <v/>
      </c>
      <c r="G53" s="424" t="str">
        <f>IF('General Info'!$C$11="No", 0, IF(ISNUMBER('Credit risk (SA)'!AA81), 'Credit risk (SA)'!AA81, ""))</f>
        <v/>
      </c>
      <c r="H53" s="2243"/>
      <c r="I53" s="122" t="str">
        <f>IF(OR('General Info'!$C$11="No", 'General Info'!$C$19="No"), F53, IF(ISNUMBER('Credit risk (SA)'!AF81), 'Credit risk (SA)'!AF81, ""))</f>
        <v/>
      </c>
      <c r="J53" s="122" t="str">
        <f>IF(OR('General Info'!$C$11="No", 'General Info'!$C$19="No"), G53, IF(ISNUMBER('Credit risk (SA)'!AH81), 'Credit risk (SA)'!AH81, ""))</f>
        <v/>
      </c>
      <c r="K53" s="1098"/>
      <c r="L53" s="664" t="str">
        <f t="shared" si="20"/>
        <v/>
      </c>
      <c r="M53" s="665" t="str">
        <f t="shared" si="21"/>
        <v/>
      </c>
      <c r="N53" s="339"/>
      <c r="O53" s="665" t="str">
        <f t="shared" si="22"/>
        <v/>
      </c>
      <c r="P53" s="665" t="str">
        <f t="shared" si="23"/>
        <v/>
      </c>
      <c r="Q53" s="665" t="str">
        <f t="shared" si="24"/>
        <v/>
      </c>
      <c r="R53" s="665" t="str">
        <f t="shared" si="25"/>
        <v/>
      </c>
      <c r="S53" s="666" t="str">
        <f t="shared" si="26"/>
        <v/>
      </c>
      <c r="T53" s="769"/>
      <c r="U53" s="575" t="str">
        <f t="shared" si="27"/>
        <v/>
      </c>
      <c r="V53" s="588" t="str">
        <f t="shared" si="31"/>
        <v/>
      </c>
      <c r="W53" s="339"/>
      <c r="X53" s="588" t="str">
        <f t="shared" si="32"/>
        <v/>
      </c>
      <c r="Y53" s="588" t="str">
        <f t="shared" si="28"/>
        <v/>
      </c>
      <c r="Z53" s="588" t="str">
        <f t="shared" si="29"/>
        <v/>
      </c>
      <c r="AA53" s="1747" t="str">
        <f t="shared" si="30"/>
        <v/>
      </c>
      <c r="AB53" s="390"/>
    </row>
    <row r="54" spans="1:28" s="2160" customFormat="1" ht="15" customHeight="1" x14ac:dyDescent="0.25">
      <c r="A54" s="391"/>
      <c r="B54" s="126" t="s">
        <v>2213</v>
      </c>
      <c r="C54" s="668" t="str">
        <f>IF('General Info'!$C$11="No", 0, IF(ISNUMBER('Credit risk (SA)'!I89), 'Credit risk (SA)'!I89, ""))</f>
        <v/>
      </c>
      <c r="D54" s="424" t="str">
        <f>IF('General Info'!$C$11="No", 0, IF(ISNUMBER('Credit risk (SA)'!M89), 'Credit risk (SA)'!M89, ""))</f>
        <v/>
      </c>
      <c r="E54" s="668" t="str">
        <f>IF('General Info'!$C$11="No", 0, IF(ISNUMBER('Credit risk (SA)'!N89), 'Credit risk (SA)'!N89, ""))</f>
        <v/>
      </c>
      <c r="F54" s="424" t="str">
        <f>IF('General Info'!$C$11="No", 0, IF(ISNUMBER('Credit risk (SA)'!W89), 'Credit risk (SA)'!W89, ""))</f>
        <v/>
      </c>
      <c r="G54" s="424" t="str">
        <f>IF('General Info'!$C$11="No", 0, IF(ISNUMBER('Credit risk (SA)'!AA89), 'Credit risk (SA)'!AA89, ""))</f>
        <v/>
      </c>
      <c r="H54" s="1571"/>
      <c r="I54" s="122" t="str">
        <f>IF(OR('General Info'!$C$11="No", 'General Info'!$C$19="No"), F54, IF(ISNUMBER('Credit risk (SA)'!AF89), 'Credit risk (SA)'!AF89, ""))</f>
        <v/>
      </c>
      <c r="J54" s="122" t="str">
        <f>IF(OR('General Info'!$C$11="No", 'General Info'!$C$19="No"), G54, IF(ISNUMBER('Credit risk (SA)'!AH89), 'Credit risk (SA)'!AH89, ""))</f>
        <v/>
      </c>
      <c r="K54" s="1098"/>
      <c r="L54" s="664" t="str">
        <f t="shared" ref="L54" si="47">IF(AND(ISNUMBER(C54), ISNUMBER(F54)), IF(C54&lt;&gt;0, ((F54-C54)/C54), "EAD=0"), "")</f>
        <v/>
      </c>
      <c r="M54" s="665" t="str">
        <f t="shared" ref="M54" si="48">IF(AND(ISNUMBER(D54), ISNUMBER(G54)), IF(D54&lt;&gt;0, ((G54-D54)/D54), "RWA=0"), "")</f>
        <v/>
      </c>
      <c r="N54" s="339"/>
      <c r="O54" s="665" t="str">
        <f t="shared" ref="O54" si="49">IF(AND(ISNUMBER(F54), ISNUMBER(I54)), IF(F54&lt;&gt;0, ((I54-F54)/F54), "EAD=0"), "")</f>
        <v/>
      </c>
      <c r="P54" s="665" t="str">
        <f t="shared" ref="P54" si="50">IF(AND(ISNUMBER(G54), ISNUMBER(J54)), IF(G54&lt;&gt;0, ((J54-G54)/G54), "RWA=0"), "")</f>
        <v/>
      </c>
      <c r="Q54" s="665" t="str">
        <f t="shared" ref="Q54" si="51">IF(AND(ISNUMBER(C54), ISNUMBER(D54)), IF(C54&lt;&gt;0, (D54/C54), "EAD,RWA=0"), "")</f>
        <v/>
      </c>
      <c r="R54" s="665" t="str">
        <f t="shared" ref="R54" si="52">IF(AND(ISNUMBER(F54), ISNUMBER(G54)), IF(F54&lt;&gt;0, (G54/F54), "EAD,RWA=0"), "")</f>
        <v/>
      </c>
      <c r="S54" s="666" t="str">
        <f t="shared" ref="S54" si="53">IF(AND(ISNUMBER(I54), ISNUMBER(J54)), IF(I54&lt;&gt;0, (J54/I54), "EAD,RWA=0"), "")</f>
        <v/>
      </c>
      <c r="T54" s="1098"/>
      <c r="U54" s="426"/>
      <c r="V54" s="427"/>
      <c r="W54" s="2180"/>
      <c r="X54" s="427"/>
      <c r="Y54" s="427"/>
      <c r="Z54" s="427"/>
      <c r="AA54" s="2181"/>
      <c r="AB54" s="390"/>
    </row>
    <row r="55" spans="1:28" ht="15" customHeight="1" x14ac:dyDescent="0.25">
      <c r="A55" s="391"/>
      <c r="B55" s="217" t="str">
        <f>SUBSTITUTE('Credit risk (SA)'!$B90, "; of which:", "")</f>
        <v>Equity exposures</v>
      </c>
      <c r="C55" s="668" t="str">
        <f>IF('General Info'!$C$11="No", 0, IF(ISNUMBER('Credit risk (SA)'!I90), 'Credit risk (SA)'!I90, ""))</f>
        <v/>
      </c>
      <c r="D55" s="424" t="str">
        <f>IF('General Info'!$C$11="No", 0, IF(ISNUMBER('Credit risk (SA)'!M90), 'Credit risk (SA)'!M90, ""))</f>
        <v/>
      </c>
      <c r="E55" s="668" t="str">
        <f>IF('General Info'!$C$11="No", 0, IF(ISNUMBER('Credit risk (SA)'!N90), 'Credit risk (SA)'!N90, ""))</f>
        <v/>
      </c>
      <c r="F55" s="424" t="str">
        <f>IF('General Info'!$C$11="No", 0, IF(ISNUMBER('Credit risk (SA)'!W90), 'Credit risk (SA)'!W90, ""))</f>
        <v/>
      </c>
      <c r="G55" s="424" t="str">
        <f>IF('General Info'!$C$11="No", 0, IF(ISNUMBER('Credit risk (SA)'!AA90), 'Credit risk (SA)'!AA90, ""))</f>
        <v/>
      </c>
      <c r="H55" s="1571"/>
      <c r="I55" s="122" t="str">
        <f>IF(OR('General Info'!$C$11="No", 'General Info'!$C$19="No"), F55, IF(ISNUMBER('Credit risk (SA)'!AF90), 'Credit risk (SA)'!AF90, ""))</f>
        <v/>
      </c>
      <c r="J55" s="122" t="str">
        <f>IF(OR('General Info'!$C$11="No", 'General Info'!$C$19="No"), G55, IF(ISNUMBER('Credit risk (SA)'!AH90), 'Credit risk (SA)'!AH90, ""))</f>
        <v/>
      </c>
      <c r="K55" s="1098"/>
      <c r="L55" s="664" t="str">
        <f t="shared" si="20"/>
        <v/>
      </c>
      <c r="M55" s="665" t="str">
        <f t="shared" si="21"/>
        <v/>
      </c>
      <c r="N55" s="339"/>
      <c r="O55" s="665" t="str">
        <f t="shared" si="22"/>
        <v/>
      </c>
      <c r="P55" s="665" t="str">
        <f t="shared" si="23"/>
        <v/>
      </c>
      <c r="Q55" s="665" t="str">
        <f t="shared" si="24"/>
        <v/>
      </c>
      <c r="R55" s="665" t="str">
        <f t="shared" si="25"/>
        <v/>
      </c>
      <c r="S55" s="666" t="str">
        <f t="shared" si="26"/>
        <v/>
      </c>
      <c r="T55" s="769"/>
      <c r="U55" s="575" t="str">
        <f t="shared" si="27"/>
        <v/>
      </c>
      <c r="V55" s="588" t="str">
        <f>IF(ISNUMBER(M47),IF(M47&gt;0,IF(M47&gt;3,"Error: diff above 300%",IF(M47&gt;=2.7,"Warning: diff 270–300%")),IF(ABS(M47)&gt;=0.3,"Error: RW decrease &gt; 30%",IF(ABS(M47)&gt;=0.15,"Warning: RW decrease &gt; 15%","Diff between -15-2700%"))),"")</f>
        <v/>
      </c>
      <c r="W55" s="339"/>
      <c r="X55" s="588" t="str">
        <f>IF(AND(AND(ISNUMBER(Q55), ISNUMBER(R55)), AND(Q55&lt;&gt;0, R55&lt;&gt;0)), IF(R55/Q55&gt;4, "Error: RW increase &gt; 300%", IF(R55/Q55&gt;=3.7, "Warning: RW increase 270–200%", IF(R55/Q55&gt;=0.9, "RW change -10% to +270%", IF(R55/Q55&gt;=0.8,"Warning: RW decrease 10–20%", "Error: RW decrease &gt; 20%")))), "")</f>
        <v/>
      </c>
      <c r="Y55" s="588" t="str">
        <f t="shared" si="28"/>
        <v/>
      </c>
      <c r="Z55" s="588" t="str">
        <f t="shared" si="29"/>
        <v/>
      </c>
      <c r="AA55" s="1747" t="str">
        <f t="shared" si="30"/>
        <v/>
      </c>
      <c r="AB55" s="390"/>
    </row>
    <row r="56" spans="1:28" ht="30" customHeight="1" x14ac:dyDescent="0.25">
      <c r="A56" s="391"/>
      <c r="B56" s="2184" t="str">
        <f>'Credit risk (SA)'!$B94</f>
        <v>Subordinated debt, capital instruments other than equity and other TLAC liabilities not deducted from capital</v>
      </c>
      <c r="C56" s="668" t="str">
        <f>IF('General Info'!$C$11="No", 0, IF(ISNUMBER('Credit risk (SA)'!I94), 'Credit risk (SA)'!I94, ""))</f>
        <v/>
      </c>
      <c r="D56" s="424" t="str">
        <f>IF('General Info'!$C$11="No", 0, IF(ISNUMBER('Credit risk (SA)'!M94), 'Credit risk (SA)'!M94, ""))</f>
        <v/>
      </c>
      <c r="E56" s="668" t="str">
        <f>IF('General Info'!$C$11="No", 0, IF(ISNUMBER('Credit risk (SA)'!N94), 'Credit risk (SA)'!N94, ""))</f>
        <v/>
      </c>
      <c r="F56" s="424" t="str">
        <f>IF('General Info'!$C$11="No", 0, IF(ISNUMBER('Credit risk (SA)'!W94), 'Credit risk (SA)'!W94, ""))</f>
        <v/>
      </c>
      <c r="G56" s="424" t="str">
        <f>IF('General Info'!$C$11="No", 0, IF(ISNUMBER('Credit risk (SA)'!AA94), 'Credit risk (SA)'!AA94, ""))</f>
        <v/>
      </c>
      <c r="H56" s="2243"/>
      <c r="I56" s="122" t="str">
        <f>IF(OR('General Info'!$C$11="No", 'General Info'!$C$19="No"), F56, IF(ISNUMBER('Credit risk (SA)'!AF94), 'Credit risk (SA)'!AF94, ""))</f>
        <v/>
      </c>
      <c r="J56" s="122" t="str">
        <f>IF(OR('General Info'!$C$11="No", 'General Info'!$C$19="No"), G56, IF(ISNUMBER('Credit risk (SA)'!AH94), 'Credit risk (SA)'!AH94, ""))</f>
        <v/>
      </c>
      <c r="K56" s="1098"/>
      <c r="L56" s="664" t="str">
        <f t="shared" si="20"/>
        <v/>
      </c>
      <c r="M56" s="665" t="str">
        <f t="shared" si="21"/>
        <v/>
      </c>
      <c r="N56" s="339"/>
      <c r="O56" s="665" t="str">
        <f t="shared" si="22"/>
        <v/>
      </c>
      <c r="P56" s="665" t="str">
        <f t="shared" si="23"/>
        <v/>
      </c>
      <c r="Q56" s="665" t="str">
        <f t="shared" si="24"/>
        <v/>
      </c>
      <c r="R56" s="665" t="str">
        <f t="shared" si="25"/>
        <v/>
      </c>
      <c r="S56" s="666" t="str">
        <f t="shared" si="26"/>
        <v/>
      </c>
      <c r="T56" s="769"/>
      <c r="U56" s="575" t="str">
        <f t="shared" si="27"/>
        <v/>
      </c>
      <c r="V56" s="588" t="str">
        <f>IF(ISNUMBER(M48),IF(M48&gt;0,IF(M48&gt;3,"Error: diff above 300%",IF(M48&gt;=2.7,"Warning: diff 270–300%")),IF(ABS(M48)&gt;=0.3,"Error: RW decrease &gt; 30%",IF(ABS(M48)&gt;=0.15,"Warning: RW decrease &gt; 15%","Diff between -15-2700%"))),"")</f>
        <v/>
      </c>
      <c r="W56" s="339"/>
      <c r="X56" s="588" t="str">
        <f>IF(AND(AND(ISNUMBER(Q56), ISNUMBER(R56)), AND(Q56&lt;&gt;0, R56&lt;&gt;0)), IF(R56/Q56&gt;4, "Error: RW increase &gt; 300%", IF(R56/Q56&gt;=3.7, "Warning: RW increase 270–200%", IF(R56/Q56&gt;=0.9, "RW change -10% to +270%", IF(R56/Q56&gt;=0.8,"Warning: RW decrease 10–20%", "Error: RW decrease &gt; 20%")))), "")</f>
        <v/>
      </c>
      <c r="Y56" s="588" t="str">
        <f t="shared" si="28"/>
        <v/>
      </c>
      <c r="Z56" s="588" t="str">
        <f t="shared" si="29"/>
        <v/>
      </c>
      <c r="AA56" s="1747" t="str">
        <f t="shared" si="30"/>
        <v/>
      </c>
      <c r="AB56" s="390"/>
    </row>
    <row r="57" spans="1:28" ht="15" customHeight="1" x14ac:dyDescent="0.25">
      <c r="A57" s="391"/>
      <c r="B57" s="361" t="str">
        <f>SUBSTITUTE('Credit risk (SA)'!$B95, "; of which:", "")</f>
        <v>Equity investment in funds</v>
      </c>
      <c r="C57" s="668" t="str">
        <f>IF('General Info'!$C$11="No", 0, IF(ISNUMBER('Credit risk (SA)'!I95), 'Credit risk (SA)'!I95, ""))</f>
        <v/>
      </c>
      <c r="D57" s="424" t="str">
        <f>IF('General Info'!$C$11="No", 0, IF(ISNUMBER('Credit risk (SA)'!M95), 'Credit risk (SA)'!M95, ""))</f>
        <v/>
      </c>
      <c r="E57" s="668" t="str">
        <f>IF('General Info'!$C$11="No", 0, IF(ISNUMBER('Credit risk (SA)'!N95), 'Credit risk (SA)'!N95, ""))</f>
        <v/>
      </c>
      <c r="F57" s="424" t="str">
        <f>IF('General Info'!$C$11="No", 0, IF(ISNUMBER('Credit risk (SA)'!W95), 'Credit risk (SA)'!W95, ""))</f>
        <v/>
      </c>
      <c r="G57" s="424" t="str">
        <f>IF('General Info'!$C$11="No", 0, IF(ISNUMBER('Credit risk (SA)'!AA95), 'Credit risk (SA)'!AA95, ""))</f>
        <v/>
      </c>
      <c r="H57" s="2243"/>
      <c r="I57" s="122" t="str">
        <f>IF(OR('General Info'!$C$11="No", 'General Info'!$C$19="No"), F57, IF(ISNUMBER('Credit risk (SA)'!AF95), 'Credit risk (SA)'!AF95, ""))</f>
        <v/>
      </c>
      <c r="J57" s="122" t="str">
        <f>IF(OR('General Info'!$C$11="No", 'General Info'!$C$19="No"), G57, IF(ISNUMBER('Credit risk (SA)'!AH95), 'Credit risk (SA)'!AH95, ""))</f>
        <v/>
      </c>
      <c r="K57" s="1098"/>
      <c r="L57" s="664" t="str">
        <f t="shared" si="20"/>
        <v/>
      </c>
      <c r="M57" s="665" t="str">
        <f t="shared" si="21"/>
        <v/>
      </c>
      <c r="N57" s="339"/>
      <c r="O57" s="665" t="str">
        <f t="shared" si="22"/>
        <v/>
      </c>
      <c r="P57" s="665" t="str">
        <f t="shared" si="23"/>
        <v/>
      </c>
      <c r="Q57" s="665" t="str">
        <f t="shared" si="24"/>
        <v/>
      </c>
      <c r="R57" s="665" t="str">
        <f t="shared" si="25"/>
        <v/>
      </c>
      <c r="S57" s="666" t="str">
        <f t="shared" si="26"/>
        <v/>
      </c>
      <c r="T57" s="769"/>
      <c r="U57" s="575" t="str">
        <f t="shared" si="27"/>
        <v/>
      </c>
      <c r="V57" s="588" t="str">
        <f t="shared" si="31"/>
        <v/>
      </c>
      <c r="W57" s="339"/>
      <c r="X57" s="588" t="str">
        <f t="shared" si="32"/>
        <v/>
      </c>
      <c r="Y57" s="588" t="str">
        <f t="shared" si="28"/>
        <v/>
      </c>
      <c r="Z57" s="588" t="str">
        <f t="shared" si="29"/>
        <v/>
      </c>
      <c r="AA57" s="1747" t="str">
        <f t="shared" si="30"/>
        <v/>
      </c>
      <c r="AB57" s="390"/>
    </row>
    <row r="58" spans="1:28" ht="15" customHeight="1" x14ac:dyDescent="0.25">
      <c r="A58" s="391"/>
      <c r="B58" s="126" t="str">
        <f>SUBSTITUTE('Credit risk (SA)'!$B98, "; of which:", "")</f>
        <v>Retail exposures</v>
      </c>
      <c r="C58" s="668" t="str">
        <f>IF('General Info'!$C$11="No", 0, IF(ISNUMBER('Credit risk (SA)'!I98), 'Credit risk (SA)'!I98, ""))</f>
        <v/>
      </c>
      <c r="D58" s="424" t="str">
        <f>IF('General Info'!$C$11="No", 0, IF(ISNUMBER('Credit risk (SA)'!M98), 'Credit risk (SA)'!M98, ""))</f>
        <v/>
      </c>
      <c r="E58" s="668" t="str">
        <f>IF('General Info'!$C$11="No", 0, IF(ISNUMBER('Credit risk (SA)'!N98), 'Credit risk (SA)'!N98, ""))</f>
        <v/>
      </c>
      <c r="F58" s="424" t="str">
        <f>IF('General Info'!$C$11="No", 0, IF(ISNUMBER('Credit risk (SA)'!W98), 'Credit risk (SA)'!W98, ""))</f>
        <v/>
      </c>
      <c r="G58" s="424" t="str">
        <f>IF('General Info'!$C$11="No", 0, IF(ISNUMBER('Credit risk (SA)'!AA98), 'Credit risk (SA)'!AA98, ""))</f>
        <v/>
      </c>
      <c r="H58" s="2243"/>
      <c r="I58" s="122" t="str">
        <f>IF(OR('General Info'!$C$11="No", 'General Info'!$C$19="No"), F58, IF(ISNUMBER('Credit risk (SA)'!AF98), 'Credit risk (SA)'!AF98, ""))</f>
        <v/>
      </c>
      <c r="J58" s="122" t="str">
        <f>IF(OR('General Info'!$C$11="No", 'General Info'!$C$19="No"), G58, IF(ISNUMBER('Credit risk (SA)'!AH98), 'Credit risk (SA)'!AH98, ""))</f>
        <v/>
      </c>
      <c r="K58" s="1098"/>
      <c r="L58" s="664" t="str">
        <f t="shared" si="20"/>
        <v/>
      </c>
      <c r="M58" s="665" t="str">
        <f t="shared" si="21"/>
        <v/>
      </c>
      <c r="N58" s="339"/>
      <c r="O58" s="665" t="str">
        <f t="shared" si="22"/>
        <v/>
      </c>
      <c r="P58" s="665" t="str">
        <f t="shared" si="23"/>
        <v/>
      </c>
      <c r="Q58" s="665" t="str">
        <f t="shared" si="24"/>
        <v/>
      </c>
      <c r="R58" s="665" t="str">
        <f t="shared" si="25"/>
        <v/>
      </c>
      <c r="S58" s="666" t="str">
        <f t="shared" si="26"/>
        <v/>
      </c>
      <c r="T58" s="769"/>
      <c r="U58" s="575" t="str">
        <f t="shared" si="27"/>
        <v/>
      </c>
      <c r="V58" s="588" t="str">
        <f t="shared" si="31"/>
        <v/>
      </c>
      <c r="W58" s="339"/>
      <c r="X58" s="588" t="str">
        <f t="shared" si="32"/>
        <v/>
      </c>
      <c r="Y58" s="588" t="str">
        <f t="shared" si="28"/>
        <v/>
      </c>
      <c r="Z58" s="588" t="str">
        <f t="shared" si="29"/>
        <v/>
      </c>
      <c r="AA58" s="1747" t="str">
        <f t="shared" si="30"/>
        <v/>
      </c>
      <c r="AB58" s="390"/>
    </row>
    <row r="59" spans="1:28" ht="15" customHeight="1" x14ac:dyDescent="0.25">
      <c r="A59" s="391"/>
      <c r="B59" s="126" t="str">
        <f>'Credit risk (SA)'!$B102</f>
        <v>Exposures secured by real estate; of which:</v>
      </c>
      <c r="C59" s="668" t="str">
        <f>IF('General Info'!$C$11="No", 0, IF(ISNUMBER('Credit risk (SA)'!I102), 'Credit risk (SA)'!I102, ""))</f>
        <v/>
      </c>
      <c r="D59" s="424" t="str">
        <f>IF('General Info'!$C$11="No", 0, IF(ISNUMBER('Credit risk (SA)'!M102), 'Credit risk (SA)'!M102, ""))</f>
        <v/>
      </c>
      <c r="E59" s="668" t="str">
        <f>IF('General Info'!$C$11="No", 0, IF(ISNUMBER('Credit risk (SA)'!N102), 'Credit risk (SA)'!N102, ""))</f>
        <v/>
      </c>
      <c r="F59" s="424" t="str">
        <f>IF('General Info'!$C$11="No", 0, IF(ISNUMBER('Credit risk (SA)'!W102), 'Credit risk (SA)'!W102, ""))</f>
        <v/>
      </c>
      <c r="G59" s="424" t="str">
        <f>IF('General Info'!$C$11="No", 0, IF(ISNUMBER('Credit risk (SA)'!AA102), 'Credit risk (SA)'!AA102, ""))</f>
        <v/>
      </c>
      <c r="H59" s="2243"/>
      <c r="I59" s="122" t="str">
        <f>IF(OR('General Info'!$C$11="No", 'General Info'!$C$19="No"), F59, IF(ISNUMBER('Credit risk (SA)'!AF102), 'Credit risk (SA)'!AF102, ""))</f>
        <v/>
      </c>
      <c r="J59" s="122" t="str">
        <f>IF(OR('General Info'!$C$11="No", 'General Info'!$C$19="No"), G59, IF(ISNUMBER('Credit risk (SA)'!AH102), 'Credit risk (SA)'!AH102, ""))</f>
        <v/>
      </c>
      <c r="K59" s="1098"/>
      <c r="L59" s="664" t="str">
        <f t="shared" si="20"/>
        <v/>
      </c>
      <c r="M59" s="665" t="str">
        <f t="shared" si="21"/>
        <v/>
      </c>
      <c r="N59" s="339"/>
      <c r="O59" s="665" t="str">
        <f t="shared" si="22"/>
        <v/>
      </c>
      <c r="P59" s="665" t="str">
        <f t="shared" si="23"/>
        <v/>
      </c>
      <c r="Q59" s="665" t="str">
        <f t="shared" si="24"/>
        <v/>
      </c>
      <c r="R59" s="665" t="str">
        <f t="shared" si="25"/>
        <v/>
      </c>
      <c r="S59" s="666" t="str">
        <f t="shared" si="26"/>
        <v/>
      </c>
      <c r="T59" s="769"/>
      <c r="U59" s="575" t="str">
        <f t="shared" si="27"/>
        <v/>
      </c>
      <c r="V59" s="588" t="str">
        <f t="shared" si="31"/>
        <v/>
      </c>
      <c r="W59" s="339"/>
      <c r="X59" s="588" t="str">
        <f t="shared" si="32"/>
        <v/>
      </c>
      <c r="Y59" s="588" t="str">
        <f t="shared" si="28"/>
        <v/>
      </c>
      <c r="Z59" s="588" t="str">
        <f t="shared" si="29"/>
        <v/>
      </c>
      <c r="AA59" s="1747" t="str">
        <f t="shared" si="30"/>
        <v/>
      </c>
      <c r="AB59" s="390"/>
    </row>
    <row r="60" spans="1:28" ht="15" customHeight="1" x14ac:dyDescent="0.25">
      <c r="A60" s="391"/>
      <c r="B60" s="141" t="str">
        <f>SUBSTITUTE('Credit risk (SA)'!$B103, "; of which:", "")</f>
        <v>general residential real estate</v>
      </c>
      <c r="C60" s="668" t="str">
        <f>IF('General Info'!$C$11="No", 0, IF(ISNUMBER('Credit risk (SA)'!I103), 'Credit risk (SA)'!I103, ""))</f>
        <v/>
      </c>
      <c r="D60" s="424" t="str">
        <f>IF('General Info'!$C$11="No", 0, IF(ISNUMBER('Credit risk (SA)'!M103), 'Credit risk (SA)'!M103, ""))</f>
        <v/>
      </c>
      <c r="E60" s="668" t="str">
        <f>IF('General Info'!$C$11="No", 0, IF(ISNUMBER('Credit risk (SA)'!N103), 'Credit risk (SA)'!N103, ""))</f>
        <v/>
      </c>
      <c r="F60" s="424" t="str">
        <f>IF('General Info'!$C$11="No", 0, IF(ISNUMBER('Credit risk (SA)'!W103), 'Credit risk (SA)'!W103, ""))</f>
        <v/>
      </c>
      <c r="G60" s="424" t="str">
        <f>IF('General Info'!$C$11="No", 0, IF(ISNUMBER('Credit risk (SA)'!AA103), 'Credit risk (SA)'!AA103, ""))</f>
        <v/>
      </c>
      <c r="H60" s="2243"/>
      <c r="I60" s="122" t="str">
        <f>IF(OR('General Info'!$C$11="No", 'General Info'!$C$19="No"), F60, IF(ISNUMBER('Credit risk (SA)'!AF103), 'Credit risk (SA)'!AF103, ""))</f>
        <v/>
      </c>
      <c r="J60" s="122" t="str">
        <f>IF(OR('General Info'!$C$11="No", 'General Info'!$C$19="No"), G60, IF(ISNUMBER('Credit risk (SA)'!AH103), 'Credit risk (SA)'!AH103, ""))</f>
        <v/>
      </c>
      <c r="K60" s="1098"/>
      <c r="L60" s="664" t="str">
        <f t="shared" si="20"/>
        <v/>
      </c>
      <c r="M60" s="665" t="str">
        <f t="shared" si="21"/>
        <v/>
      </c>
      <c r="N60" s="339"/>
      <c r="O60" s="665" t="str">
        <f t="shared" si="22"/>
        <v/>
      </c>
      <c r="P60" s="665" t="str">
        <f t="shared" si="23"/>
        <v/>
      </c>
      <c r="Q60" s="665" t="str">
        <f t="shared" si="24"/>
        <v/>
      </c>
      <c r="R60" s="665" t="str">
        <f t="shared" si="25"/>
        <v/>
      </c>
      <c r="S60" s="666" t="str">
        <f t="shared" si="26"/>
        <v/>
      </c>
      <c r="T60" s="769"/>
      <c r="U60" s="575" t="str">
        <f t="shared" si="27"/>
        <v/>
      </c>
      <c r="V60" s="588" t="str">
        <f t="shared" si="31"/>
        <v/>
      </c>
      <c r="W60" s="339"/>
      <c r="X60" s="588" t="str">
        <f t="shared" si="32"/>
        <v/>
      </c>
      <c r="Y60" s="588" t="str">
        <f t="shared" si="28"/>
        <v/>
      </c>
      <c r="Z60" s="588" t="str">
        <f t="shared" si="29"/>
        <v/>
      </c>
      <c r="AA60" s="1747" t="str">
        <f t="shared" si="30"/>
        <v/>
      </c>
      <c r="AB60" s="390"/>
    </row>
    <row r="61" spans="1:28" ht="15" customHeight="1" x14ac:dyDescent="0.25">
      <c r="A61" s="391"/>
      <c r="B61" s="141" t="str">
        <f>SUBSTITUTE('Credit risk (SA)'!$B116, "; of which:", "")</f>
        <v>general commercial real estate</v>
      </c>
      <c r="C61" s="668" t="str">
        <f>IF('General Info'!$C$11="No", 0, IF(ISNUMBER('Credit risk (SA)'!I116), 'Credit risk (SA)'!I116, ""))</f>
        <v/>
      </c>
      <c r="D61" s="424" t="str">
        <f>IF('General Info'!$C$11="No", 0, IF(ISNUMBER('Credit risk (SA)'!M116), 'Credit risk (SA)'!M116, ""))</f>
        <v/>
      </c>
      <c r="E61" s="668" t="str">
        <f>IF('General Info'!$C$11="No", 0, IF(ISNUMBER('Credit risk (SA)'!N116), 'Credit risk (SA)'!N116, ""))</f>
        <v/>
      </c>
      <c r="F61" s="424" t="str">
        <f>IF('General Info'!$C$11="No", 0, IF(ISNUMBER('Credit risk (SA)'!W116), 'Credit risk (SA)'!W116, ""))</f>
        <v/>
      </c>
      <c r="G61" s="424" t="str">
        <f>IF('General Info'!$C$11="No", 0, IF(ISNUMBER('Credit risk (SA)'!AA116), 'Credit risk (SA)'!AA116, ""))</f>
        <v/>
      </c>
      <c r="H61" s="2243"/>
      <c r="I61" s="122" t="str">
        <f>IF(OR('General Info'!$C$11="No", 'General Info'!$C$19="No"), F61, IF(ISNUMBER('Credit risk (SA)'!AF116), 'Credit risk (SA)'!AF116, ""))</f>
        <v/>
      </c>
      <c r="J61" s="122" t="str">
        <f>IF(OR('General Info'!$C$11="No", 'General Info'!$C$19="No"), G61, IF(ISNUMBER('Credit risk (SA)'!AH116), 'Credit risk (SA)'!AH116, ""))</f>
        <v/>
      </c>
      <c r="K61" s="1098"/>
      <c r="L61" s="664" t="str">
        <f t="shared" si="20"/>
        <v/>
      </c>
      <c r="M61" s="665" t="str">
        <f t="shared" si="21"/>
        <v/>
      </c>
      <c r="N61" s="339"/>
      <c r="O61" s="665" t="str">
        <f t="shared" si="22"/>
        <v/>
      </c>
      <c r="P61" s="665" t="str">
        <f t="shared" si="23"/>
        <v/>
      </c>
      <c r="Q61" s="665" t="str">
        <f t="shared" si="24"/>
        <v/>
      </c>
      <c r="R61" s="665" t="str">
        <f t="shared" si="25"/>
        <v/>
      </c>
      <c r="S61" s="666" t="str">
        <f t="shared" si="26"/>
        <v/>
      </c>
      <c r="T61" s="769"/>
      <c r="U61" s="575" t="str">
        <f t="shared" si="27"/>
        <v/>
      </c>
      <c r="V61" s="588" t="str">
        <f t="shared" si="31"/>
        <v/>
      </c>
      <c r="W61" s="339"/>
      <c r="X61" s="588" t="str">
        <f t="shared" si="32"/>
        <v/>
      </c>
      <c r="Y61" s="588" t="str">
        <f t="shared" si="28"/>
        <v/>
      </c>
      <c r="Z61" s="588" t="str">
        <f t="shared" si="29"/>
        <v/>
      </c>
      <c r="AA61" s="1747" t="str">
        <f t="shared" si="30"/>
        <v/>
      </c>
      <c r="AB61" s="390"/>
    </row>
    <row r="62" spans="1:28" ht="15" customHeight="1" x14ac:dyDescent="0.25">
      <c r="A62" s="391"/>
      <c r="B62" s="141" t="str">
        <f>SUBSTITUTE('Credit risk (SA)'!$B125, "; of which:", "")</f>
        <v>income producing residential real estate</v>
      </c>
      <c r="C62" s="668" t="str">
        <f>IF('General Info'!$C$11="No", 0, IF(ISNUMBER('Credit risk (SA)'!I125), 'Credit risk (SA)'!I125, ""))</f>
        <v/>
      </c>
      <c r="D62" s="424" t="str">
        <f>IF('General Info'!$C$11="No", 0, IF(ISNUMBER('Credit risk (SA)'!M125), 'Credit risk (SA)'!M125, ""))</f>
        <v/>
      </c>
      <c r="E62" s="668" t="str">
        <f>IF('General Info'!$C$11="No", 0, IF(ISNUMBER('Credit risk (SA)'!N125), 'Credit risk (SA)'!N125, ""))</f>
        <v/>
      </c>
      <c r="F62" s="424" t="str">
        <f>IF('General Info'!$C$11="No", 0, IF(ISNUMBER('Credit risk (SA)'!W125), 'Credit risk (SA)'!W125, ""))</f>
        <v/>
      </c>
      <c r="G62" s="424" t="str">
        <f>IF('General Info'!$C$11="No", 0, IF(ISNUMBER('Credit risk (SA)'!AA125), 'Credit risk (SA)'!AA125, ""))</f>
        <v/>
      </c>
      <c r="H62" s="2243"/>
      <c r="I62" s="122" t="str">
        <f>IF(OR('General Info'!$C$11="No", 'General Info'!$C$19="No"), F62, IF(ISNUMBER('Credit risk (SA)'!AF125), 'Credit risk (SA)'!AF125, ""))</f>
        <v/>
      </c>
      <c r="J62" s="122" t="str">
        <f>IF(OR('General Info'!$C$11="No", 'General Info'!$C$19="No"), G62, IF(ISNUMBER('Credit risk (SA)'!AH125), 'Credit risk (SA)'!AH125, ""))</f>
        <v/>
      </c>
      <c r="K62" s="1098"/>
      <c r="L62" s="664" t="str">
        <f t="shared" si="20"/>
        <v/>
      </c>
      <c r="M62" s="665" t="str">
        <f t="shared" si="21"/>
        <v/>
      </c>
      <c r="N62" s="339"/>
      <c r="O62" s="665" t="str">
        <f t="shared" si="22"/>
        <v/>
      </c>
      <c r="P62" s="665" t="str">
        <f t="shared" si="23"/>
        <v/>
      </c>
      <c r="Q62" s="665" t="str">
        <f t="shared" si="24"/>
        <v/>
      </c>
      <c r="R62" s="665" t="str">
        <f t="shared" si="25"/>
        <v/>
      </c>
      <c r="S62" s="666" t="str">
        <f t="shared" si="26"/>
        <v/>
      </c>
      <c r="T62" s="769"/>
      <c r="U62" s="575" t="str">
        <f t="shared" si="27"/>
        <v/>
      </c>
      <c r="V62" s="588" t="str">
        <f t="shared" si="31"/>
        <v/>
      </c>
      <c r="W62" s="339"/>
      <c r="X62" s="588" t="str">
        <f t="shared" si="32"/>
        <v/>
      </c>
      <c r="Y62" s="588" t="str">
        <f t="shared" si="28"/>
        <v/>
      </c>
      <c r="Z62" s="588" t="str">
        <f t="shared" si="29"/>
        <v/>
      </c>
      <c r="AA62" s="1747" t="str">
        <f t="shared" si="30"/>
        <v/>
      </c>
      <c r="AB62" s="390"/>
    </row>
    <row r="63" spans="1:28" ht="15" customHeight="1" x14ac:dyDescent="0.25">
      <c r="A63" s="391"/>
      <c r="B63" s="141" t="str">
        <f>SUBSTITUTE('Credit risk (SA)'!$B133, "; of which:", "")</f>
        <v>income producing commercial real estate</v>
      </c>
      <c r="C63" s="668" t="str">
        <f>IF('General Info'!$C$11="No", 0, IF(ISNUMBER('Credit risk (SA)'!I133), 'Credit risk (SA)'!I133, ""))</f>
        <v/>
      </c>
      <c r="D63" s="424" t="str">
        <f>IF('General Info'!$C$11="No", 0, IF(ISNUMBER('Credit risk (SA)'!M133), 'Credit risk (SA)'!M133, ""))</f>
        <v/>
      </c>
      <c r="E63" s="668" t="str">
        <f>IF('General Info'!$C$11="No", 0, IF(ISNUMBER('Credit risk (SA)'!N133), 'Credit risk (SA)'!N133, ""))</f>
        <v/>
      </c>
      <c r="F63" s="424" t="str">
        <f>IF('General Info'!$C$11="No", 0, IF(ISNUMBER('Credit risk (SA)'!W133), 'Credit risk (SA)'!W133, ""))</f>
        <v/>
      </c>
      <c r="G63" s="424" t="str">
        <f>IF('General Info'!$C$11="No", 0, IF(ISNUMBER('Credit risk (SA)'!AA133), 'Credit risk (SA)'!AA133, ""))</f>
        <v/>
      </c>
      <c r="H63" s="2243"/>
      <c r="I63" s="122" t="str">
        <f>IF(OR('General Info'!$C$11="No", 'General Info'!$C$19="No"), F63, IF(ISNUMBER('Credit risk (SA)'!AF133), 'Credit risk (SA)'!AF133, ""))</f>
        <v/>
      </c>
      <c r="J63" s="122" t="str">
        <f>IF(OR('General Info'!$C$11="No", 'General Info'!$C$19="No"), G63, IF(ISNUMBER('Credit risk (SA)'!AH133), 'Credit risk (SA)'!AH133, ""))</f>
        <v/>
      </c>
      <c r="K63" s="1098"/>
      <c r="L63" s="664" t="str">
        <f t="shared" si="20"/>
        <v/>
      </c>
      <c r="M63" s="665" t="str">
        <f t="shared" si="21"/>
        <v/>
      </c>
      <c r="N63" s="339"/>
      <c r="O63" s="665" t="str">
        <f t="shared" si="22"/>
        <v/>
      </c>
      <c r="P63" s="665" t="str">
        <f t="shared" si="23"/>
        <v/>
      </c>
      <c r="Q63" s="665" t="str">
        <f t="shared" si="24"/>
        <v/>
      </c>
      <c r="R63" s="665" t="str">
        <f t="shared" si="25"/>
        <v/>
      </c>
      <c r="S63" s="666" t="str">
        <f t="shared" si="26"/>
        <v/>
      </c>
      <c r="T63" s="769"/>
      <c r="U63" s="575" t="str">
        <f t="shared" si="27"/>
        <v/>
      </c>
      <c r="V63" s="588" t="str">
        <f t="shared" si="31"/>
        <v/>
      </c>
      <c r="W63" s="339"/>
      <c r="X63" s="588" t="str">
        <f t="shared" si="32"/>
        <v/>
      </c>
      <c r="Y63" s="588" t="str">
        <f t="shared" si="28"/>
        <v/>
      </c>
      <c r="Z63" s="588" t="str">
        <f t="shared" si="29"/>
        <v/>
      </c>
      <c r="AA63" s="1747" t="str">
        <f t="shared" si="30"/>
        <v/>
      </c>
      <c r="AB63" s="390"/>
    </row>
    <row r="64" spans="1:28" ht="15" customHeight="1" x14ac:dyDescent="0.25">
      <c r="A64" s="391"/>
      <c r="B64" s="141" t="str">
        <f>SUBSTITUTE('Credit risk (SA)'!$B138, "; of which:", "")</f>
        <v>land acquisition, development and construction</v>
      </c>
      <c r="C64" s="668" t="str">
        <f>IF('General Info'!$C$11="No", 0, IF(ISNUMBER('Credit risk (SA)'!I138), 'Credit risk (SA)'!I138, ""))</f>
        <v/>
      </c>
      <c r="D64" s="424" t="str">
        <f>IF('General Info'!$C$11="No", 0, IF(ISNUMBER('Credit risk (SA)'!M138), 'Credit risk (SA)'!M138, ""))</f>
        <v/>
      </c>
      <c r="E64" s="424" t="str">
        <f>IF('General Info'!$C$11="No", 0, IF(ISNUMBER('Credit risk (SA)'!N138), 'Credit risk (SA)'!N138, ""))</f>
        <v/>
      </c>
      <c r="F64" s="424" t="str">
        <f>IF('General Info'!$C$11="No", 0, IF(ISNUMBER('Credit risk (SA)'!W138), 'Credit risk (SA)'!W138, ""))</f>
        <v/>
      </c>
      <c r="G64" s="424" t="str">
        <f>IF('General Info'!$C$11="No", 0, IF(ISNUMBER('Credit risk (SA)'!AA138), 'Credit risk (SA)'!AA138, ""))</f>
        <v/>
      </c>
      <c r="H64" s="2243"/>
      <c r="I64" s="122" t="str">
        <f>IF(OR('General Info'!$C$11="No", 'General Info'!$C$19="No"), F64, IF(ISNUMBER('Credit risk (SA)'!AF138), 'Credit risk (SA)'!AF138, ""))</f>
        <v/>
      </c>
      <c r="J64" s="122" t="str">
        <f>IF(OR('General Info'!$C$11="No", 'General Info'!$C$19="No"), G64, IF(ISNUMBER('Credit risk (SA)'!AH138), 'Credit risk (SA)'!AH138, ""))</f>
        <v/>
      </c>
      <c r="K64" s="1098"/>
      <c r="L64" s="664" t="str">
        <f t="shared" si="20"/>
        <v/>
      </c>
      <c r="M64" s="665" t="str">
        <f t="shared" si="21"/>
        <v/>
      </c>
      <c r="N64" s="339"/>
      <c r="O64" s="665" t="str">
        <f t="shared" si="22"/>
        <v/>
      </c>
      <c r="P64" s="665" t="str">
        <f t="shared" si="23"/>
        <v/>
      </c>
      <c r="Q64" s="665" t="str">
        <f t="shared" si="24"/>
        <v/>
      </c>
      <c r="R64" s="665" t="str">
        <f t="shared" si="25"/>
        <v/>
      </c>
      <c r="S64" s="666" t="str">
        <f t="shared" si="26"/>
        <v/>
      </c>
      <c r="T64" s="769"/>
      <c r="U64" s="575" t="str">
        <f t="shared" si="27"/>
        <v/>
      </c>
      <c r="V64" s="588" t="str">
        <f t="shared" si="31"/>
        <v/>
      </c>
      <c r="W64" s="339"/>
      <c r="X64" s="588" t="str">
        <f t="shared" si="32"/>
        <v/>
      </c>
      <c r="Y64" s="588" t="str">
        <f t="shared" si="28"/>
        <v/>
      </c>
      <c r="Z64" s="588" t="str">
        <f t="shared" si="29"/>
        <v/>
      </c>
      <c r="AA64" s="1747" t="str">
        <f t="shared" si="30"/>
        <v/>
      </c>
      <c r="AB64" s="390"/>
    </row>
    <row r="65" spans="1:28" ht="15" customHeight="1" x14ac:dyDescent="0.25">
      <c r="A65" s="391"/>
      <c r="B65" s="126" t="str">
        <f>SUBSTITUTE('Credit risk (SA)'!$B141, "; of which:", "")</f>
        <v>Defaulted exposures</v>
      </c>
      <c r="C65" s="668" t="str">
        <f>IF('General Info'!$C$11="No", 0, IF(ISNUMBER('Credit risk (SA)'!I141), 'Credit risk (SA)'!I141, ""))</f>
        <v/>
      </c>
      <c r="D65" s="424" t="str">
        <f>IF('General Info'!$C$11="No", 0, IF(ISNUMBER('Credit risk (SA)'!M141), 'Credit risk (SA)'!M141, ""))</f>
        <v/>
      </c>
      <c r="E65" s="354"/>
      <c r="F65" s="424" t="str">
        <f>IF('General Info'!$C$11="No", 0, IF(ISNUMBER('Credit risk (SA)'!W141), 'Credit risk (SA)'!W141, ""))</f>
        <v/>
      </c>
      <c r="G65" s="424" t="str">
        <f>IF('General Info'!$C$11="No", 0, IF(ISNUMBER('Credit risk (SA)'!AA141), 'Credit risk (SA)'!AA141, ""))</f>
        <v/>
      </c>
      <c r="H65" s="2243"/>
      <c r="I65" s="122" t="str">
        <f>IF(OR('General Info'!$C$11="No", 'General Info'!$C$19="No"), F65, IF(ISNUMBER('Credit risk (SA)'!AF141), 'Credit risk (SA)'!AF141, ""))</f>
        <v/>
      </c>
      <c r="J65" s="122" t="str">
        <f>IF(OR('General Info'!$C$11="No", 'General Info'!$C$19="No"), G65, IF(ISNUMBER('Credit risk (SA)'!AH141), 'Credit risk (SA)'!AH141, ""))</f>
        <v/>
      </c>
      <c r="K65" s="1098"/>
      <c r="L65" s="664" t="str">
        <f t="shared" si="20"/>
        <v/>
      </c>
      <c r="M65" s="665" t="str">
        <f t="shared" si="21"/>
        <v/>
      </c>
      <c r="N65" s="339"/>
      <c r="O65" s="665" t="str">
        <f t="shared" si="22"/>
        <v/>
      </c>
      <c r="P65" s="665" t="str">
        <f t="shared" si="23"/>
        <v/>
      </c>
      <c r="Q65" s="665" t="str">
        <f t="shared" si="24"/>
        <v/>
      </c>
      <c r="R65" s="665" t="str">
        <f t="shared" si="25"/>
        <v/>
      </c>
      <c r="S65" s="666" t="str">
        <f t="shared" si="26"/>
        <v/>
      </c>
      <c r="T65" s="769"/>
      <c r="U65" s="575" t="str">
        <f t="shared" si="27"/>
        <v/>
      </c>
      <c r="V65" s="588" t="str">
        <f t="shared" si="31"/>
        <v/>
      </c>
      <c r="W65" s="339"/>
      <c r="X65" s="588" t="str">
        <f t="shared" si="32"/>
        <v/>
      </c>
      <c r="Y65" s="588" t="str">
        <f t="shared" si="28"/>
        <v/>
      </c>
      <c r="Z65" s="588" t="str">
        <f t="shared" si="29"/>
        <v/>
      </c>
      <c r="AA65" s="1747" t="str">
        <f t="shared" si="30"/>
        <v/>
      </c>
      <c r="AB65" s="390"/>
    </row>
    <row r="66" spans="1:28" ht="15" customHeight="1" x14ac:dyDescent="0.25">
      <c r="A66" s="391"/>
      <c r="B66" s="126" t="str">
        <f>'Credit risk (SA)'!$B144</f>
        <v>Failed trades and non-DVP transactions</v>
      </c>
      <c r="C66" s="668" t="str">
        <f>IF('General Info'!$C$11="No", 0, IF(ISNUMBER('Credit risk (SA)'!I144), 'Credit risk (SA)'!I144, ""))</f>
        <v/>
      </c>
      <c r="D66" s="424" t="str">
        <f>IF('General Info'!$C$11="No", 0, IF(ISNUMBER('Credit risk (SA)'!M144), 'Credit risk (SA)'!M144, ""))</f>
        <v/>
      </c>
      <c r="E66" s="354"/>
      <c r="F66" s="424" t="str">
        <f>IF('General Info'!$C$11="No", 0, IF(ISNUMBER('Credit risk (SA)'!W144), 'Credit risk (SA)'!W144, ""))</f>
        <v/>
      </c>
      <c r="G66" s="424" t="str">
        <f>IF('General Info'!$C$11="No", 0, IF(ISNUMBER('Credit risk (SA)'!AA144), 'Credit risk (SA)'!AA144, ""))</f>
        <v/>
      </c>
      <c r="H66" s="2243"/>
      <c r="I66" s="122" t="str">
        <f>IF(OR('General Info'!$C$11="No", 'General Info'!$C$19="No"), F66, IF(ISNUMBER('Credit risk (SA)'!AF144), 'Credit risk (SA)'!AF144, ""))</f>
        <v/>
      </c>
      <c r="J66" s="122" t="str">
        <f>IF(OR('General Info'!$C$11="No", 'General Info'!$C$19="No"), G66, IF(ISNUMBER('Credit risk (SA)'!AH144), 'Credit risk (SA)'!AH144, ""))</f>
        <v/>
      </c>
      <c r="K66" s="1098"/>
      <c r="L66" s="664" t="str">
        <f t="shared" si="20"/>
        <v/>
      </c>
      <c r="M66" s="665" t="str">
        <f t="shared" si="21"/>
        <v/>
      </c>
      <c r="N66" s="339"/>
      <c r="O66" s="665" t="str">
        <f t="shared" si="22"/>
        <v/>
      </c>
      <c r="P66" s="665" t="str">
        <f t="shared" si="23"/>
        <v/>
      </c>
      <c r="Q66" s="665" t="str">
        <f t="shared" si="24"/>
        <v/>
      </c>
      <c r="R66" s="665" t="str">
        <f t="shared" si="25"/>
        <v/>
      </c>
      <c r="S66" s="666" t="str">
        <f t="shared" si="26"/>
        <v/>
      </c>
      <c r="T66" s="769"/>
      <c r="U66" s="575" t="str">
        <f t="shared" si="27"/>
        <v/>
      </c>
      <c r="V66" s="588" t="str">
        <f t="shared" si="31"/>
        <v/>
      </c>
      <c r="W66" s="339"/>
      <c r="X66" s="588" t="str">
        <f t="shared" si="32"/>
        <v/>
      </c>
      <c r="Y66" s="588" t="str">
        <f t="shared" si="28"/>
        <v/>
      </c>
      <c r="Z66" s="588" t="str">
        <f t="shared" si="29"/>
        <v/>
      </c>
      <c r="AA66" s="1747" t="str">
        <f t="shared" si="30"/>
        <v/>
      </c>
      <c r="AB66" s="390"/>
    </row>
    <row r="67" spans="1:28" ht="15" customHeight="1" x14ac:dyDescent="0.25">
      <c r="A67" s="391"/>
      <c r="B67" s="679" t="str">
        <f>'Credit risk (SA)'!$B145</f>
        <v>Other assets</v>
      </c>
      <c r="C67" s="672" t="str">
        <f>IF('General Info'!$C$11="No", 0, IF(ISNUMBER('Credit risk (SA)'!I145), 'Credit risk (SA)'!I145, ""))</f>
        <v/>
      </c>
      <c r="D67" s="673" t="str">
        <f>IF('General Info'!$C$11="No", 0, IF(ISNUMBER('Credit risk (SA)'!M145), 'Credit risk (SA)'!M145, ""))</f>
        <v/>
      </c>
      <c r="E67" s="673" t="str">
        <f>IF('General Info'!$C$11="No", 0, IF(ISNUMBER('Credit risk (SA)'!N145), 'Credit risk (SA)'!N145, ""))</f>
        <v/>
      </c>
      <c r="F67" s="673" t="str">
        <f>IF('General Info'!$C$11="No", 0, IF(ISNUMBER('Credit risk (SA)'!W145), 'Credit risk (SA)'!W145, ""))</f>
        <v/>
      </c>
      <c r="G67" s="673" t="str">
        <f>IF('General Info'!$C$11="No", 0, IF(ISNUMBER('Credit risk (SA)'!AA145), 'Credit risk (SA)'!AA145, ""))</f>
        <v/>
      </c>
      <c r="H67" s="2244"/>
      <c r="I67" s="122" t="str">
        <f>IF(OR('General Info'!$C$11="No", 'General Info'!$C$19="No"), F67, IF(ISNUMBER('Credit risk (SA)'!AF145), 'Credit risk (SA)'!AF145, ""))</f>
        <v/>
      </c>
      <c r="J67" s="122" t="str">
        <f>IF(OR('General Info'!$C$11="No", 'General Info'!$C$19="No"), G67, IF(ISNUMBER('Credit risk (SA)'!AH145), 'Credit risk (SA)'!AH145, ""))</f>
        <v/>
      </c>
      <c r="K67" s="1098"/>
      <c r="L67" s="664" t="str">
        <f t="shared" si="20"/>
        <v/>
      </c>
      <c r="M67" s="665" t="str">
        <f t="shared" si="21"/>
        <v/>
      </c>
      <c r="N67" s="339"/>
      <c r="O67" s="665" t="str">
        <f t="shared" si="22"/>
        <v/>
      </c>
      <c r="P67" s="665" t="str">
        <f t="shared" si="23"/>
        <v/>
      </c>
      <c r="Q67" s="665" t="str">
        <f t="shared" si="24"/>
        <v/>
      </c>
      <c r="R67" s="665" t="str">
        <f t="shared" si="25"/>
        <v/>
      </c>
      <c r="S67" s="666" t="str">
        <f t="shared" si="26"/>
        <v/>
      </c>
      <c r="T67" s="769"/>
      <c r="U67" s="575" t="str">
        <f t="shared" si="27"/>
        <v/>
      </c>
      <c r="V67" s="588" t="str">
        <f>IF(ISNUMBER(M67), IF(ABS(M67)&gt;0.3, "Error: diff above 30%", IF(ABS(M67)&gt;=0.15, "Warning: diff 15–30%", "Diff below 15%")),"")</f>
        <v/>
      </c>
      <c r="W67" s="339"/>
      <c r="X67" s="588" t="str">
        <f>IF(AND(AND(ISNUMBER(Q67), ISNUMBER(R67)), AND(Q67&lt;&gt;0, R67&lt;&gt;0)), IF(R67/Q67&gt;1.3, "Error: RW increase &gt; 30%", IF(R67/Q67&gt;=1.15, "Warning: RW increase 15–30%", IF(R67/Q67&gt;=0.9, "RW change -10% to +15%", IF(R67/Q67&gt;=0.8,"Warning: RW decrease 10–20%", "Error: RW decrease &gt; 20%")))), "")</f>
        <v/>
      </c>
      <c r="Y67" s="588" t="str">
        <f t="shared" si="28"/>
        <v/>
      </c>
      <c r="Z67" s="588" t="str">
        <f t="shared" si="29"/>
        <v/>
      </c>
      <c r="AA67" s="1747" t="str">
        <f t="shared" si="30"/>
        <v/>
      </c>
      <c r="AB67" s="390"/>
    </row>
    <row r="68" spans="1:28" ht="15" customHeight="1" x14ac:dyDescent="0.25">
      <c r="A68" s="391"/>
      <c r="B68" s="703" t="str">
        <f>'Credit risk (SA)'!$B146</f>
        <v>Total standardised approach</v>
      </c>
      <c r="C68" s="682" t="str">
        <f>IF(AND(ISNUMBER(C46),ISNUMBER(C47),ISNUMBER(C48),ISNUMBER(C51),ISNUMBER(C52),ISNUMBER(C53),ISNUMBER(C55),ISNUMBER(C56),ISNUMBER(C57),ISNUMBER(C58),ISNUMBER(C59),ISNUMBER(C65),ISNUMBER(C66),ISNUMBER(C67)),SUM(C46,C47,C48,C51,C52,C53,C55,C56,C57,C58,C59,C65,C66,C67),"")</f>
        <v/>
      </c>
      <c r="D68" s="676" t="str">
        <f>IF(AND(ISNUMBER(D46),ISNUMBER(D47),ISNUMBER(D48),ISNUMBER(D51),ISNUMBER(D52),ISNUMBER(D53),ISNUMBER(D55),ISNUMBER(D56),ISNUMBER(D57),ISNUMBER(D58),ISNUMBER(D59),ISNUMBER(D65),ISNUMBER(D66),ISNUMBER(D67)),SUM(D46,D47,D48,D51,D52,D53,D55,D56,D57,D58,D59,D65,D66,D67),"")</f>
        <v/>
      </c>
      <c r="E68" s="676" t="str">
        <f>IF(AND(ISNUMBER(E46),ISNUMBER(E47),ISNUMBER(E48),ISNUMBER(E51),ISNUMBER(E52),ISNUMBER(E53),ISNUMBER(E55),ISNUMBER(E56),ISNUMBER(E57),ISNUMBER(E58),ISNUMBER(E59),ISNUMBER(E67)),SUM(E46,E47,E48,E51,E52,E53,E55,E56,E57,E58,E59,E67),"")</f>
        <v/>
      </c>
      <c r="F68" s="676" t="str">
        <f>IF(AND(ISNUMBER(F46),ISNUMBER(F47),ISNUMBER(F48),ISNUMBER(F51),ISNUMBER(F52),ISNUMBER(F53),ISNUMBER(F55),ISNUMBER(F56),ISNUMBER(F57),ISNUMBER(F58),ISNUMBER(F59),ISNUMBER(F65),ISNUMBER(F66),ISNUMBER(F67)),SUM(F46,F47,F48,F51,F52,F53,F55,F56,F57,F58,F59,F65,F66,F67),"")</f>
        <v/>
      </c>
      <c r="G68" s="676" t="str">
        <f>IF(AND(ISNUMBER(G46),ISNUMBER(G47),ISNUMBER(G48),ISNUMBER(G51),ISNUMBER(G52),ISNUMBER(G53),ISNUMBER(G55),ISNUMBER(G56),ISNUMBER(G57),ISNUMBER(G58),ISNUMBER(G59),ISNUMBER(G65),ISNUMBER(G66),ISNUMBER(G67)),SUM(G46,G47,G48,G51,G52,G53,G55,G56,G57,G58,G59,G65,G66,G67),"")</f>
        <v/>
      </c>
      <c r="H68" s="669"/>
      <c r="I68" s="2245" t="str">
        <f>IF(AND(ISNUMBER(I46),ISNUMBER(I47),ISNUMBER(I48),ISNUMBER(I51),ISNUMBER(I52),ISNUMBER(I53),ISNUMBER(I55),ISNUMBER(I56),ISNUMBER(I57),ISNUMBER(I58),ISNUMBER(I59),ISNUMBER(I65),ISNUMBER(I66),ISNUMBER(I67)),SUM(I46,I47,I48,I51,I52,I53,I55,I56,I57,I58,I59,I65,I66,I67),"")</f>
        <v/>
      </c>
      <c r="J68" s="2246" t="str">
        <f>IF(AND(ISNUMBER(J46),ISNUMBER(J47),ISNUMBER(J48),ISNUMBER(J51),ISNUMBER(J52),ISNUMBER(J53),ISNUMBER(J55),ISNUMBER(J56),ISNUMBER(J57),ISNUMBER(J58),ISNUMBER(J59),ISNUMBER(J65),ISNUMBER(J66),ISNUMBER(J67)),SUM(J46,J47,J48,J51,J52,J53,J55,J56,J57,J58,J59,J65,J66,J67),"")</f>
        <v/>
      </c>
      <c r="K68" s="1098"/>
      <c r="L68" s="716" t="str">
        <f t="shared" si="20"/>
        <v/>
      </c>
      <c r="M68" s="680" t="str">
        <f t="shared" si="21"/>
        <v/>
      </c>
      <c r="N68" s="374"/>
      <c r="O68" s="680" t="str">
        <f t="shared" si="22"/>
        <v/>
      </c>
      <c r="P68" s="680" t="str">
        <f t="shared" si="23"/>
        <v/>
      </c>
      <c r="Q68" s="680" t="str">
        <f t="shared" si="24"/>
        <v/>
      </c>
      <c r="R68" s="680" t="str">
        <f t="shared" si="25"/>
        <v/>
      </c>
      <c r="S68" s="680" t="str">
        <f t="shared" si="26"/>
        <v/>
      </c>
      <c r="T68" s="769"/>
      <c r="U68" s="869" t="str">
        <f t="shared" si="27"/>
        <v/>
      </c>
      <c r="V68" s="593" t="str">
        <f t="shared" si="31"/>
        <v/>
      </c>
      <c r="W68" s="374"/>
      <c r="X68" s="593" t="str">
        <f t="shared" si="32"/>
        <v/>
      </c>
      <c r="Y68" s="593" t="str">
        <f t="shared" si="28"/>
        <v/>
      </c>
      <c r="Z68" s="593" t="str">
        <f t="shared" si="29"/>
        <v/>
      </c>
      <c r="AA68" s="1748" t="str">
        <f>IF(AND(AND(ISNUMBER(R68), ISNUMBER(S68)), AND(R68&lt;&gt;0, S68&lt;&gt;0)),IF(ABS((S68/R68)-1)&gt;0.3, "Error: diff &gt; 30%", IF(ABS((S68/R68)-1)&gt;=0.15, "Warning: diff 15–30%", "")),"")</f>
        <v/>
      </c>
      <c r="AB68" s="390"/>
    </row>
    <row r="69" spans="1:28" ht="60" customHeight="1" x14ac:dyDescent="0.25">
      <c r="A69" s="2196" t="s">
        <v>1949</v>
      </c>
      <c r="B69" s="71"/>
      <c r="C69" s="67"/>
      <c r="D69" s="67"/>
      <c r="E69" s="67"/>
      <c r="F69" s="67"/>
      <c r="G69" s="67"/>
      <c r="H69" s="67"/>
      <c r="I69" s="67"/>
      <c r="J69" s="67"/>
      <c r="K69" s="67"/>
      <c r="L69" s="67"/>
      <c r="M69" s="67"/>
      <c r="N69" s="67"/>
      <c r="O69" s="67"/>
      <c r="P69" s="67"/>
      <c r="Q69" s="67"/>
      <c r="R69" s="67"/>
      <c r="S69" s="67"/>
      <c r="T69" s="67"/>
      <c r="U69" s="67"/>
      <c r="V69" s="67"/>
      <c r="W69" s="334"/>
      <c r="X69" s="334"/>
      <c r="Y69" s="334"/>
      <c r="Z69" s="334"/>
      <c r="AA69" s="334"/>
      <c r="AB69" s="390"/>
    </row>
    <row r="70" spans="1:28" ht="37.5" customHeight="1" x14ac:dyDescent="0.25">
      <c r="A70" s="391"/>
      <c r="B70" s="2479" t="s">
        <v>538</v>
      </c>
      <c r="C70" s="2482" t="s">
        <v>588</v>
      </c>
      <c r="D70" s="2483"/>
      <c r="E70" s="2483"/>
      <c r="F70" s="2527" t="s">
        <v>589</v>
      </c>
      <c r="G70" s="2528"/>
      <c r="H70" s="2529"/>
      <c r="I70" s="2498" t="s">
        <v>763</v>
      </c>
      <c r="J70" s="2499"/>
      <c r="K70" s="599"/>
      <c r="L70" s="2493" t="s">
        <v>590</v>
      </c>
      <c r="M70" s="2494"/>
      <c r="N70" s="2494"/>
      <c r="O70" s="2494"/>
      <c r="P70" s="2494"/>
      <c r="Q70" s="2494"/>
      <c r="R70" s="2494"/>
      <c r="S70" s="2495"/>
      <c r="T70" s="599"/>
      <c r="U70" s="2504" t="s">
        <v>523</v>
      </c>
      <c r="V70" s="2504"/>
      <c r="W70" s="2504"/>
      <c r="X70" s="2504"/>
      <c r="Y70" s="2504"/>
      <c r="Z70" s="2504"/>
      <c r="AA70" s="2505"/>
      <c r="AB70" s="390"/>
    </row>
    <row r="71" spans="1:28" ht="15" customHeight="1" x14ac:dyDescent="0.3">
      <c r="A71" s="391"/>
      <c r="B71" s="2480"/>
      <c r="C71" s="2516" t="s">
        <v>575</v>
      </c>
      <c r="D71" s="2488"/>
      <c r="E71" s="2488"/>
      <c r="F71" s="2488" t="s">
        <v>575</v>
      </c>
      <c r="G71" s="2488"/>
      <c r="H71" s="2488"/>
      <c r="I71" s="2500"/>
      <c r="J71" s="2520"/>
      <c r="K71" s="602"/>
      <c r="L71" s="2518" t="s">
        <v>648</v>
      </c>
      <c r="M71" s="2519"/>
      <c r="N71" s="2519"/>
      <c r="O71" s="2488" t="s">
        <v>611</v>
      </c>
      <c r="P71" s="2488"/>
      <c r="Q71" s="2488" t="s">
        <v>1382</v>
      </c>
      <c r="R71" s="2488"/>
      <c r="S71" s="2489"/>
      <c r="T71" s="602"/>
      <c r="U71" s="2486" t="s">
        <v>591</v>
      </c>
      <c r="V71" s="2487"/>
      <c r="W71" s="2487"/>
      <c r="X71" s="2487"/>
      <c r="Y71" s="2487" t="s">
        <v>611</v>
      </c>
      <c r="Z71" s="2487"/>
      <c r="AA71" s="2502"/>
      <c r="AB71" s="390"/>
    </row>
    <row r="72" spans="1:28" ht="45" customHeight="1" x14ac:dyDescent="0.25">
      <c r="A72" s="391"/>
      <c r="B72" s="2481"/>
      <c r="C72" s="818" t="s">
        <v>579</v>
      </c>
      <c r="D72" s="819" t="s">
        <v>35</v>
      </c>
      <c r="E72" s="819" t="s">
        <v>573</v>
      </c>
      <c r="F72" s="819" t="s">
        <v>579</v>
      </c>
      <c r="G72" s="819" t="s">
        <v>35</v>
      </c>
      <c r="H72" s="819" t="s">
        <v>573</v>
      </c>
      <c r="I72" s="819" t="s">
        <v>579</v>
      </c>
      <c r="J72" s="2185" t="s">
        <v>35</v>
      </c>
      <c r="K72" s="2127"/>
      <c r="L72" s="818" t="s">
        <v>614</v>
      </c>
      <c r="M72" s="819" t="s">
        <v>615</v>
      </c>
      <c r="N72" s="819" t="s">
        <v>617</v>
      </c>
      <c r="O72" s="819" t="s">
        <v>614</v>
      </c>
      <c r="P72" s="819" t="s">
        <v>615</v>
      </c>
      <c r="Q72" s="819" t="s">
        <v>447</v>
      </c>
      <c r="R72" s="819" t="s">
        <v>589</v>
      </c>
      <c r="S72" s="820" t="s">
        <v>616</v>
      </c>
      <c r="T72" s="821"/>
      <c r="U72" s="818" t="s">
        <v>614</v>
      </c>
      <c r="V72" s="819" t="s">
        <v>615</v>
      </c>
      <c r="W72" s="819" t="s">
        <v>617</v>
      </c>
      <c r="X72" s="819" t="s">
        <v>1383</v>
      </c>
      <c r="Y72" s="819" t="s">
        <v>614</v>
      </c>
      <c r="Z72" s="819" t="s">
        <v>615</v>
      </c>
      <c r="AA72" s="2161" t="s">
        <v>1383</v>
      </c>
      <c r="AB72" s="390"/>
    </row>
    <row r="73" spans="1:28" ht="15" customHeight="1" x14ac:dyDescent="0.25">
      <c r="A73" s="391"/>
      <c r="B73" s="607" t="str">
        <f>'Credit risk (IRB)'!$B$17</f>
        <v>Sovereign</v>
      </c>
      <c r="C73" s="933" t="str">
        <f>IF(AND('General Info'!$C$12="No", 'General Info'!$C$13="No"), 0,IF('General Info'!$C$14="No", IF(ISNUMBER('Credit risk (IRB)'!H17), 'Credit risk (IRB)'!H17, ""),IF(AND(ISNUMBER($F$73), ISNUMBER($F$95), ISNUMBER('Credit risk (IRB)'!H17)), IF($F$73+$F$95&gt;0, $F$73/($F$73+$F$95), 1) * 'Credit risk (IRB)'!H17,"")))</f>
        <v/>
      </c>
      <c r="D73" s="933" t="str">
        <f>IF(AND('General Info'!$C$12="No", 'General Info'!$C$13="No"), 0,IF('General Info'!$C$14="No", IF(ISNUMBER('Credit risk (IRB)'!L17), 'Credit risk (IRB)'!L17, ""),IF(AND(ISNUMBER($F$73), ISNUMBER($F$95), ISNUMBER('Credit risk (IRB)'!L17)), IF($F$73+$F$95&gt;0, $F$73/($F$73+$F$95), 1) * 'Credit risk (IRB)'!L17,"")))</f>
        <v/>
      </c>
      <c r="E73" s="933" t="str">
        <f>IF(AND('General Info'!$C$12="No", 'General Info'!$C$13="No"), 0,IF('General Info'!$C$14="No", IF(ISNUMBER('Credit risk (IRB)'!M17), 'Credit risk (IRB)'!M17, ""),IF(AND(ISNUMBER($F$73), ISNUMBER($F$95), ISNUMBER('Credit risk (IRB)'!M17)), IF($F$73+$F$95&gt;0, $F$73/($F$73+$F$95), 1) * 'Credit risk (IRB)'!M17,"")))</f>
        <v/>
      </c>
      <c r="F73" s="616" t="str">
        <f>IF(AND('General Info'!$C$12="No", 'General Info'!$C$13="No"), 0, IF(ISNUMBER('Credit risk (IRB)'!AU17),'Credit risk (IRB)'!AU17,""))</f>
        <v/>
      </c>
      <c r="G73" s="616" t="str">
        <f>IF(AND('General Info'!$C$12="No", 'General Info'!$C$13="No"), 0, IF(ISNUMBER('Credit risk (IRB)'!AY17),'Credit risk (IRB)'!AY17,""))</f>
        <v/>
      </c>
      <c r="H73" s="616" t="str">
        <f>IF(AND('General Info'!$C$12="No", 'General Info'!$C$13="No"), 0, IF(ISNUMBER('Credit risk (IRB)'!AZ17),'Credit risk (IRB)'!AZ17,""))</f>
        <v/>
      </c>
      <c r="I73" s="933" t="str">
        <f>IF(AND('General Info'!$C$12="No", 'General Info'!$C$13="No"), 0,IF('General Info'!$C$14="No", IF(ISNUMBER('Credit risk (IRB)'!CO17), 'Credit risk (IRB)'!CO17, ""),IF(AND(ISNUMBER($F$73), ISNUMBER($F$95), ISNUMBER('Credit risk (IRB)'!CO17)), IF($F$73+$F$95&gt;0, $F$73/($F$73+$F$95) * 'Credit risk (IRB)'!CO17, 0),"")))</f>
        <v/>
      </c>
      <c r="J73" s="2128" t="str">
        <f>IF(AND('General Info'!$C$12="No", 'General Info'!$C$13="No"), 0,IF('General Info'!$C$14="No", IF(ISNUMBER('Credit risk (IRB)'!CQ17), 'Credit risk (IRB)'!CQ17, ""),IF(AND(ISNUMBER($F$73), ISNUMBER($F$95), ISNUMBER('Credit risk (IRB)'!CQ17)), IF($F$73+$F$95&gt;0, $F$73/($F$73+$F$95) * 'Credit risk (IRB)'!CQ17, 0),"")))</f>
        <v/>
      </c>
      <c r="K73" s="1098"/>
      <c r="L73" s="664" t="str">
        <f t="shared" ref="L73:L78" si="54">IF(AND(ISNUMBER(C73), ISNUMBER(F73)), IF(C73&lt;&gt;0, ((F73-C73)/C73), "EAD=0"), "")</f>
        <v/>
      </c>
      <c r="M73" s="665" t="str">
        <f t="shared" ref="M73:M78" si="55">IF(AND(ISNUMBER(D73), ISNUMBER(G73)), IF(D73&lt;&gt;0, ((G73-D73)/D73), "RWA=0"), "")</f>
        <v/>
      </c>
      <c r="N73" s="665" t="str">
        <f t="shared" ref="N73:N78" si="56">IF(AND(ISNUMBER(E73), ISNUMBER(H73)), IF(E73&lt;&gt;0, ((H73-E73)/E73), "EL=0"), "")</f>
        <v/>
      </c>
      <c r="O73" s="665" t="str">
        <f t="shared" ref="O73:O78" si="57">IF(AND(ISNUMBER(F73), ISNUMBER(I73)), IF(F73&lt;&gt;0, ((I73-F73)/F73), "EAD=0"), "")</f>
        <v/>
      </c>
      <c r="P73" s="665" t="str">
        <f t="shared" ref="P73:P78" si="58">IF(AND(ISNUMBER(G73), ISNUMBER(J73)), IF(G73&lt;&gt;0, ((J73-G73)/G73), "RWA=0"), "")</f>
        <v/>
      </c>
      <c r="Q73" s="665" t="str">
        <f t="shared" ref="Q73:Q78" si="59">IF(AND(ISNUMBER(C73), ISNUMBER(D73)), IF(C73&lt;&gt;0, (D73/C73), "EAD,RWA=0"), "")</f>
        <v/>
      </c>
      <c r="R73" s="665" t="str">
        <f t="shared" ref="R73:R78" si="60">IF(AND(ISNUMBER(F73), ISNUMBER(G73)), IF(F73&lt;&gt;0, (G73/F73), "EAD,RWA=0"), "")</f>
        <v/>
      </c>
      <c r="S73" s="666" t="str">
        <f t="shared" ref="S73:S78" si="61">IF(AND(ISNUMBER(I73), ISNUMBER(J73)), IF(I73&lt;&gt;0, (J73/I73), "EAD,RWA=0"), "")</f>
        <v/>
      </c>
      <c r="T73" s="769"/>
      <c r="U73" s="575" t="str">
        <f t="shared" ref="U73:V78" si="62">IF(ISNUMBER(L73), IF(ABS(L73)&gt;0.5, "Error: diff above 50%", IF(ABS(L73)&gt;=0.3, "Warning: diff 30–50%", "Diff below 30%")),"")</f>
        <v/>
      </c>
      <c r="V73" s="588" t="str">
        <f t="shared" si="62"/>
        <v/>
      </c>
      <c r="W73" s="588" t="str">
        <f>IF(ISNUMBER(N73), IF(ABS(N73)&gt;0.5,"Error: diff above 50%", IF(ABS(N73)&gt;=0.3, "Warning: diff 30–50%", "Diff below 30%")),"")</f>
        <v/>
      </c>
      <c r="X73" s="588" t="str">
        <f>IF(AND(AND(ISNUMBER(Q73), ISNUMBER(R73)), AND(Q73&lt;&gt;0, R73&lt;&gt;0)), IF(ABS((R73/Q73)-1)&gt;0.2,"Error: RW change &gt; 20%", IF(ABS((R73/Q73)-1)&gt;=0.1, "Warning: RW change 10–20%","")),"")</f>
        <v/>
      </c>
      <c r="Y73" s="588" t="str">
        <f t="shared" ref="Y73:Z78" si="63">IF(ISNUMBER(O73), IF(ABS(O73)&gt;0.5, "Error: diff above 50%", IF(ABS(O73)&gt;=0.3, "Warning: diff 30–50%", "Diff below 30%")),"")</f>
        <v/>
      </c>
      <c r="Z73" s="588" t="str">
        <f t="shared" si="63"/>
        <v/>
      </c>
      <c r="AA73" s="576" t="str">
        <f>IF(AND(AND(ISNUMBER(R73), ISNUMBER(S73)), AND(R73&lt;&gt;0, S73&lt;&gt;0)), IF(S73/R73&gt;2, "Error: RW increase &gt; 100%", IF(S73/R73&gt;=1.75, "Warning: RW increase 75-100%", IF(S73/R73&gt;=0.9, "RW change -10% to +75%", IF(S73/R73&gt;=0.8, "Warning: RW decrease 10–20%", "Error: RW decrease &gt; 20%")))), "")</f>
        <v/>
      </c>
      <c r="AB73" s="390"/>
    </row>
    <row r="74" spans="1:28" ht="15" customHeight="1" x14ac:dyDescent="0.25">
      <c r="A74" s="391"/>
      <c r="B74" s="361" t="str">
        <f>'Credit risk (IRB)'!$B$18</f>
        <v>Bank</v>
      </c>
      <c r="C74" s="934" t="str">
        <f>IF(AND('General Info'!$C$12="No", 'General Info'!$C$13="No"), 0, IF('General Info'!$C$14="No", IF(ISNUMBER('Credit risk (IRB)'!H18), 'Credit risk (IRB)'!H18, ""), IF(AND(ISNUMBER($F$74), ISNUMBER($F$96), ISNUMBER('Credit risk (IRB)'!H18)), IF($F$74+$F$96&gt;0, $F$74/($F$74+$F$96), 1) * 'Credit risk (IRB)'!H18,"")))</f>
        <v/>
      </c>
      <c r="D74" s="934" t="str">
        <f>IF(AND('General Info'!$C$12="No", 'General Info'!$C$13="No"), 0, IF('General Info'!$C$14="No", IF(ISNUMBER('Credit risk (IRB)'!L18), 'Credit risk (IRB)'!L18, ""), IF(AND(ISNUMBER($F$74), ISNUMBER($F$96), ISNUMBER('Credit risk (IRB)'!L18)), IF($F$74+$F$96&gt;0, $F$74/($F$74+$F$96), 1) * 'Credit risk (IRB)'!L18,"")))</f>
        <v/>
      </c>
      <c r="E74" s="934" t="str">
        <f>IF(AND('General Info'!$C$12="No", 'General Info'!$C$13="No"), 0, IF('General Info'!$C$14="No", IF(ISNUMBER('Credit risk (IRB)'!M18), 'Credit risk (IRB)'!M18, ""), IF(AND(ISNUMBER($F$74), ISNUMBER($F$96), ISNUMBER('Credit risk (IRB)'!M18)), IF($F$74+$F$96&gt;0, $F$74/($F$74+$F$96), 1) * 'Credit risk (IRB)'!M18,"")))</f>
        <v/>
      </c>
      <c r="F74" s="424" t="str">
        <f>IF(AND('General Info'!$C$12="No", 'General Info'!$C$13="No"), 0, IF(ISNUMBER('Credit risk (IRB)'!AU18),'Credit risk (IRB)'!AU18,""))</f>
        <v/>
      </c>
      <c r="G74" s="424" t="str">
        <f>IF(AND('General Info'!$C$12="No", 'General Info'!$C$13="No"), 0, IF(ISNUMBER('Credit risk (IRB)'!AY18),'Credit risk (IRB)'!AY18,""))</f>
        <v/>
      </c>
      <c r="H74" s="424" t="str">
        <f>IF(AND('General Info'!$C$12="No", 'General Info'!$C$13="No"), 0, IF(ISNUMBER('Credit risk (IRB)'!AZ18),'Credit risk (IRB)'!AZ18,""))</f>
        <v/>
      </c>
      <c r="I74" s="934" t="str">
        <f>IF(AND('General Info'!$C$12="No", 'General Info'!$C$13="No"), 0, IF('General Info'!$C$14="No", IF(ISNUMBER('Credit risk (IRB)'!CO18), 'Credit risk (IRB)'!CO18, ""), IF(AND(ISNUMBER($F$74), ISNUMBER($F$96), ISNUMBER('Credit risk (IRB)'!CO18)), IF($F$74+$F$96&gt;0, $F$74/($F$74+$F$96) * 'Credit risk (IRB)'!CO18, 0),"")))</f>
        <v/>
      </c>
      <c r="J74" s="2129" t="str">
        <f>IF(AND('General Info'!$C$12="No", 'General Info'!$C$13="No"), 0, IF('General Info'!$C$14="No", IF(ISNUMBER('Credit risk (IRB)'!CQ18), 'Credit risk (IRB)'!CQ18, ""), IF(AND(ISNUMBER($F$74), ISNUMBER($F$96), ISNUMBER('Credit risk (IRB)'!CQ18)), IF($F$74+$F$96&gt;0, $F$74/($F$74+$F$96) * 'Credit risk (IRB)'!CQ18, 0),"")))</f>
        <v/>
      </c>
      <c r="K74" s="1098"/>
      <c r="L74" s="664" t="str">
        <f t="shared" si="54"/>
        <v/>
      </c>
      <c r="M74" s="665" t="str">
        <f t="shared" si="55"/>
        <v/>
      </c>
      <c r="N74" s="665" t="str">
        <f t="shared" si="56"/>
        <v/>
      </c>
      <c r="O74" s="665" t="str">
        <f t="shared" si="57"/>
        <v/>
      </c>
      <c r="P74" s="665" t="str">
        <f t="shared" si="58"/>
        <v/>
      </c>
      <c r="Q74" s="665" t="str">
        <f t="shared" si="59"/>
        <v/>
      </c>
      <c r="R74" s="665" t="str">
        <f t="shared" si="60"/>
        <v/>
      </c>
      <c r="S74" s="666" t="str">
        <f t="shared" si="61"/>
        <v/>
      </c>
      <c r="T74" s="769"/>
      <c r="U74" s="575" t="str">
        <f t="shared" si="62"/>
        <v/>
      </c>
      <c r="V74" s="588" t="str">
        <f t="shared" si="62"/>
        <v/>
      </c>
      <c r="W74" s="588" t="str">
        <f>IF(ISNUMBER(N74), IF(ABS(N74)&gt;0.5,"Error: diff above 50%", IF(ABS(N74)&gt;=0.3, "Warning: diff 30–50%", "Diff below 30%")),"")</f>
        <v/>
      </c>
      <c r="X74" s="588" t="str">
        <f>IF(AND(AND(ISNUMBER(Q74), ISNUMBER(R74)), AND(Q74&lt;&gt;0, R74&lt;&gt;0)), IF(R74/Q74&gt;1.5,"Error: RW increase &gt; 50%", IF(R74/Q74&gt;=1.25, "Warning: RW increase 25–50%", IF(R74/Q74&gt;=0.9, "RW change -10% to +25%", IF(R74/Q74&gt;=0.8,"Warning: RW decrease 10–20%", "Error: RW decrease &gt; 20%")))), "")</f>
        <v/>
      </c>
      <c r="Y74" s="588" t="str">
        <f t="shared" si="63"/>
        <v/>
      </c>
      <c r="Z74" s="588" t="str">
        <f t="shared" si="63"/>
        <v/>
      </c>
      <c r="AA74" s="576" t="str">
        <f>IF(AND(AND(ISNUMBER(R74), ISNUMBER(S74)), AND(R74&lt;&gt;0, S74&lt;&gt;0)), IF(S74/R74&gt;1.5, "Error: RW increase &gt; 50%", IF(S74/R74&gt;=1.25, "Warning: RW increase 25–50%", IF(S74/R74&gt;=0.9, "RW change -10% to +25%", IF(S74/R74&gt;=0.8, "Warning: RW decrease 10–20%", "Error: RW decrease &gt; 20%")))), "")</f>
        <v/>
      </c>
      <c r="AB74" s="390"/>
    </row>
    <row r="75" spans="1:28" s="2160" customFormat="1" ht="15" customHeight="1" x14ac:dyDescent="0.25">
      <c r="A75" s="391"/>
      <c r="B75" s="361" t="str">
        <f>'Credit risk (IRB)'!$B$19</f>
        <v>Total corporate (excluding receivables); of which:</v>
      </c>
      <c r="C75" s="934" t="str">
        <f t="shared" ref="C75:J75" si="64">IF(AND(ISNUMBER(C76), ISNUMBER(C80), ISNUMBER(C79)), C76+C80+C79, "")</f>
        <v/>
      </c>
      <c r="D75" s="934" t="str">
        <f t="shared" si="64"/>
        <v/>
      </c>
      <c r="E75" s="934" t="str">
        <f t="shared" si="64"/>
        <v/>
      </c>
      <c r="F75" s="934" t="str">
        <f t="shared" si="64"/>
        <v/>
      </c>
      <c r="G75" s="934" t="str">
        <f t="shared" si="64"/>
        <v/>
      </c>
      <c r="H75" s="934" t="str">
        <f t="shared" si="64"/>
        <v/>
      </c>
      <c r="I75" s="934" t="str">
        <f t="shared" si="64"/>
        <v/>
      </c>
      <c r="J75" s="2129" t="str">
        <f t="shared" si="64"/>
        <v/>
      </c>
      <c r="K75" s="1098"/>
      <c r="L75" s="664" t="str">
        <f t="shared" si="54"/>
        <v/>
      </c>
      <c r="M75" s="665" t="str">
        <f t="shared" si="55"/>
        <v/>
      </c>
      <c r="N75" s="665" t="str">
        <f t="shared" si="56"/>
        <v/>
      </c>
      <c r="O75" s="665" t="str">
        <f t="shared" si="57"/>
        <v/>
      </c>
      <c r="P75" s="665" t="str">
        <f t="shared" si="58"/>
        <v/>
      </c>
      <c r="Q75" s="665" t="str">
        <f t="shared" si="59"/>
        <v/>
      </c>
      <c r="R75" s="665" t="str">
        <f t="shared" si="60"/>
        <v/>
      </c>
      <c r="S75" s="666" t="str">
        <f t="shared" si="61"/>
        <v/>
      </c>
      <c r="T75" s="1098"/>
      <c r="U75" s="426"/>
      <c r="V75" s="427"/>
      <c r="W75" s="427"/>
      <c r="X75" s="427"/>
      <c r="Y75" s="427"/>
      <c r="Z75" s="427"/>
      <c r="AA75" s="951"/>
      <c r="AB75" s="390"/>
    </row>
    <row r="76" spans="1:28" s="2160" customFormat="1" ht="15" customHeight="1" x14ac:dyDescent="0.25">
      <c r="A76" s="391"/>
      <c r="B76" s="217" t="str">
        <f>'Credit risk (IRB)'!$B$20</f>
        <v>Corporate (excl SMEs, specialised lending and receivables); of which:</v>
      </c>
      <c r="C76" s="934" t="str">
        <f>IF(AND(ISNUMBER(C77), ISNUMBER(C78)), C77+C78, "")</f>
        <v/>
      </c>
      <c r="D76" s="934" t="str">
        <f t="shared" ref="D76:J76" si="65">IF(AND(ISNUMBER(D77), ISNUMBER(D78)), D77+D78, "")</f>
        <v/>
      </c>
      <c r="E76" s="934" t="str">
        <f t="shared" si="65"/>
        <v/>
      </c>
      <c r="F76" s="934" t="str">
        <f t="shared" si="65"/>
        <v/>
      </c>
      <c r="G76" s="934" t="str">
        <f t="shared" si="65"/>
        <v/>
      </c>
      <c r="H76" s="934" t="str">
        <f t="shared" si="65"/>
        <v/>
      </c>
      <c r="I76" s="934" t="str">
        <f t="shared" si="65"/>
        <v/>
      </c>
      <c r="J76" s="2129" t="str">
        <f t="shared" si="65"/>
        <v/>
      </c>
      <c r="K76" s="1098"/>
      <c r="L76" s="664" t="str">
        <f t="shared" si="54"/>
        <v/>
      </c>
      <c r="M76" s="665" t="str">
        <f t="shared" si="55"/>
        <v/>
      </c>
      <c r="N76" s="665" t="str">
        <f t="shared" si="56"/>
        <v/>
      </c>
      <c r="O76" s="665" t="str">
        <f t="shared" si="57"/>
        <v/>
      </c>
      <c r="P76" s="665" t="str">
        <f t="shared" si="58"/>
        <v/>
      </c>
      <c r="Q76" s="665" t="str">
        <f t="shared" si="59"/>
        <v/>
      </c>
      <c r="R76" s="665" t="str">
        <f t="shared" si="60"/>
        <v/>
      </c>
      <c r="S76" s="666" t="str">
        <f t="shared" si="61"/>
        <v/>
      </c>
      <c r="T76" s="1098"/>
      <c r="U76" s="426"/>
      <c r="V76" s="427"/>
      <c r="W76" s="427"/>
      <c r="X76" s="427"/>
      <c r="Y76" s="427"/>
      <c r="Z76" s="427"/>
      <c r="AA76" s="951"/>
      <c r="AB76" s="390"/>
    </row>
    <row r="77" spans="1:28" ht="15" customHeight="1" x14ac:dyDescent="0.25">
      <c r="A77" s="391"/>
      <c r="B77" s="452" t="str">
        <f>SUBSTITUTE('Credit risk (IRB)'!$B$21, "; of which:", "")</f>
        <v>Large and mid-market general corporates</v>
      </c>
      <c r="C77" s="934" t="str">
        <f>IF(AND('General Info'!$C$12="No", 'General Info'!$C$13="No"), 0, IF('General Info'!$C$14="No", IF(ISNUMBER('Credit risk (IRB)'!H21), 'Credit risk (IRB)'!H21, ""), IF(AND(ISNUMBER($F$77), ISNUMBER($F$99), ISNUMBER('Credit risk (IRB)'!H21)), IF($F$77+$F$99&gt;0, $F$77/($F$77+$F$99), 1) * 'Credit risk (IRB)'!H21, "")))</f>
        <v/>
      </c>
      <c r="D77" s="934" t="str">
        <f>IF(AND('General Info'!$C$12="No", 'General Info'!$C$13="No"), 0, IF('General Info'!$C$14="No", IF(ISNUMBER('Credit risk (IRB)'!L21), 'Credit risk (IRB)'!L21, ""), IF(AND(ISNUMBER($F$77), ISNUMBER($F$99), ISNUMBER('Credit risk (IRB)'!L21)), IF($F$77+$F$99&gt;0, $F$77/($F$77+$F$99), 1) * 'Credit risk (IRB)'!L21, "")))</f>
        <v/>
      </c>
      <c r="E77" s="934" t="str">
        <f>IF(AND('General Info'!$C$12="No", 'General Info'!$C$13="No"), 0, IF('General Info'!$C$14="No", IF(ISNUMBER('Credit risk (IRB)'!M21), 'Credit risk (IRB)'!M21, ""), IF(AND(ISNUMBER($F$77), ISNUMBER($F$99), ISNUMBER('Credit risk (IRB)'!M21)), IF($F$77+$F$99&gt;0, $F$77/($F$77+$F$99), 1) * 'Credit risk (IRB)'!M21, "")))</f>
        <v/>
      </c>
      <c r="F77" s="424" t="str">
        <f>IF(AND('General Info'!$C$12="No", 'General Info'!$C$13="No"), 0, IF(ISNUMBER('Credit risk (IRB)'!AU21),'Credit risk (IRB)'!AU21,""))</f>
        <v/>
      </c>
      <c r="G77" s="424" t="str">
        <f>IF(AND('General Info'!$C$12="No", 'General Info'!$C$13="No"), 0, IF(ISNUMBER('Credit risk (IRB)'!AY21),'Credit risk (IRB)'!AY21,""))</f>
        <v/>
      </c>
      <c r="H77" s="424" t="str">
        <f>IF(AND('General Info'!$C$12="No", 'General Info'!$C$13="No"), 0, IF(ISNUMBER('Credit risk (IRB)'!AZ21),'Credit risk (IRB)'!AZ21,""))</f>
        <v/>
      </c>
      <c r="I77" s="934" t="str">
        <f>IF(AND('General Info'!$C$12="No", 'General Info'!$C$13="No"), 0, IF('General Info'!$C$14="No", IF(ISNUMBER('Credit risk (IRB)'!CO21), 'Credit risk (IRB)'!CO21, ""), IF(AND(ISNUMBER($F$77), ISNUMBER($F$99), ISNUMBER('Credit risk (IRB)'!CO21)), IF($F$77+$F$99&gt;0, $F$77/($F$77+$F$99) * 'Credit risk (IRB)'!CO21, 0), "")))</f>
        <v/>
      </c>
      <c r="J77" s="2129" t="str">
        <f>IF(AND('General Info'!$C$12="No", 'General Info'!$C$13="No"), 0, IF('General Info'!$C$14="No", IF(ISNUMBER('Credit risk (IRB)'!CQ21), 'Credit risk (IRB)'!CQ21, ""), IF(AND(ISNUMBER($F$77), ISNUMBER($F$99), ISNUMBER('Credit risk (IRB)'!CQ21)), IF($F$77+$F$99&gt;0, $F$77/($F$77+$F$99) * 'Credit risk (IRB)'!CQ21, 0), "")))</f>
        <v/>
      </c>
      <c r="K77" s="1098"/>
      <c r="L77" s="664" t="str">
        <f t="shared" si="54"/>
        <v/>
      </c>
      <c r="M77" s="665" t="str">
        <f t="shared" si="55"/>
        <v/>
      </c>
      <c r="N77" s="665" t="str">
        <f t="shared" si="56"/>
        <v/>
      </c>
      <c r="O77" s="665" t="str">
        <f t="shared" si="57"/>
        <v/>
      </c>
      <c r="P77" s="665" t="str">
        <f t="shared" si="58"/>
        <v/>
      </c>
      <c r="Q77" s="665" t="str">
        <f t="shared" si="59"/>
        <v/>
      </c>
      <c r="R77" s="665" t="str">
        <f t="shared" si="60"/>
        <v/>
      </c>
      <c r="S77" s="666" t="str">
        <f t="shared" si="61"/>
        <v/>
      </c>
      <c r="T77" s="769"/>
      <c r="U77" s="575" t="str">
        <f t="shared" si="62"/>
        <v/>
      </c>
      <c r="V77" s="588" t="str">
        <f t="shared" si="62"/>
        <v/>
      </c>
      <c r="W77" s="588" t="str">
        <f>IF(ISNUMBER(N77), IF(ABS(N77)&gt;0.5,"Error: diff above 50%", IF(ABS(N77)&gt;=0.3, "Warning: diff 30–50%", "Diff below 30%")),"")</f>
        <v/>
      </c>
      <c r="X77" s="588" t="str">
        <f>IF(AND(AND(ISNUMBER(Q77), ISNUMBER(R77)), AND(Q77&lt;&gt;0, R77&lt;&gt;0)), IF(R77/Q77&gt;1.5,"Error: RW increase &gt; 50%", IF(R77/Q77&gt;=1.25, "Warning: RW increase 25–50%", IF(R77/Q77&gt;=0.9, "RW change -10% to +25%", IF(R77/Q77&gt;=0.8,"Warning: RW decrease 10–20%", "Error: RW decrease &gt; 20%")))), "")</f>
        <v/>
      </c>
      <c r="Y77" s="588" t="str">
        <f t="shared" si="63"/>
        <v/>
      </c>
      <c r="Z77" s="588" t="str">
        <f t="shared" si="63"/>
        <v/>
      </c>
      <c r="AA77" s="576" t="str">
        <f>IF(AND(AND(ISNUMBER(R77), ISNUMBER(S77)), AND(R77&lt;&gt;0, S77&lt;&gt;0)), IF(S77/R77&gt;2, "Error: RW increase &gt; 100%", IF(S77/R77&gt;=1.8, "Warning: RW increase 80–100%", IF(S77/R77&gt;=0.9, "RW change -10% to +80%", IF(S77/R77&gt;=0.8, "Warning: RW decrease 10–20%", "Error: RW decrease &gt; 20%")))), "")</f>
        <v/>
      </c>
      <c r="AB77" s="390"/>
    </row>
    <row r="78" spans="1:28" ht="15" customHeight="1" x14ac:dyDescent="0.25">
      <c r="A78" s="391"/>
      <c r="B78" s="452" t="str">
        <f>'Credit risk (IRB)'!$B$24</f>
        <v>Financial institutions treated as corporates</v>
      </c>
      <c r="C78" s="934" t="str">
        <f>IF(AND('General Info'!$C$12="No", 'General Info'!$C$13="No"), 0, IF('General Info'!$C$14="No", IF(ISNUMBER('Credit risk (IRB)'!H24), 'Credit risk (IRB)'!H24, ""), IF(AND(ISNUMBER($F$78), ISNUMBER($F$100), ISNUMBER('Credit risk (IRB)'!H24)), IF($F$78+$F$100&gt;0, $F$78/($F$78+$F$100), 1) * 'Credit risk (IRB)'!H24,"")))</f>
        <v/>
      </c>
      <c r="D78" s="934" t="str">
        <f>IF(AND('General Info'!$C$12="No", 'General Info'!$C$13="No"), 0, IF('General Info'!$C$14="No", IF(ISNUMBER('Credit risk (IRB)'!L24), 'Credit risk (IRB)'!L24, ""), IF(AND(ISNUMBER($F$78), ISNUMBER($F$100), ISNUMBER('Credit risk (IRB)'!L24)), IF($F$78+$F$100&gt;0, $F$78/($F$78+$F$100), 1) * 'Credit risk (IRB)'!L24,"")))</f>
        <v/>
      </c>
      <c r="E78" s="934" t="str">
        <f>IF(AND('General Info'!$C$12="No", 'General Info'!$C$13="No"), 0, IF('General Info'!$C$14="No", IF(ISNUMBER('Credit risk (IRB)'!M24), 'Credit risk (IRB)'!M24, ""), IF(AND(ISNUMBER($F$78), ISNUMBER($F$100), ISNUMBER('Credit risk (IRB)'!M24)), IF($F$78+$F$100&gt;0, $F$78/($F$78+$F$100), 1) * 'Credit risk (IRB)'!M24,"")))</f>
        <v/>
      </c>
      <c r="F78" s="424" t="str">
        <f>IF(AND('General Info'!$C$12="No", 'General Info'!$C$13="No"), 0, IF(ISNUMBER('Credit risk (IRB)'!AU24),'Credit risk (IRB)'!AU24,""))</f>
        <v/>
      </c>
      <c r="G78" s="424" t="str">
        <f>IF(AND('General Info'!$C$12="No", 'General Info'!$C$13="No"), 0, IF(ISNUMBER('Credit risk (IRB)'!AY24),'Credit risk (IRB)'!AY24,""))</f>
        <v/>
      </c>
      <c r="H78" s="424" t="str">
        <f>IF(AND('General Info'!$C$12="No", 'General Info'!$C$13="No"), 0, IF(ISNUMBER('Credit risk (IRB)'!AZ24),'Credit risk (IRB)'!AZ24,""))</f>
        <v/>
      </c>
      <c r="I78" s="934" t="str">
        <f>IF(AND('General Info'!$C$12="No", 'General Info'!$C$13="No"), 0, IF('General Info'!$C$14="No", IF(ISNUMBER('Credit risk (IRB)'!CO24), 'Credit risk (IRB)'!CO24, ""), IF(AND(ISNUMBER($F$78), ISNUMBER($F$100), ISNUMBER('Credit risk (IRB)'!CO24)), IF($F$78+$F$100&gt;0, $F$78/($F$78+$F$100) * 'Credit risk (IRB)'!CO24, 0),"")))</f>
        <v/>
      </c>
      <c r="J78" s="2129" t="str">
        <f>IF(AND('General Info'!$C$12="No", 'General Info'!$C$13="No"), 0, IF('General Info'!$C$14="No", IF(ISNUMBER('Credit risk (IRB)'!CQ24), 'Credit risk (IRB)'!CQ24, ""), IF(AND(ISNUMBER($F$78), ISNUMBER($F$100), ISNUMBER('Credit risk (IRB)'!CQ24)), IF($F$78+$F$100&gt;0, $F$78/($F$78+$F$100) * 'Credit risk (IRB)'!CQ24, 0),"")))</f>
        <v/>
      </c>
      <c r="K78" s="1098"/>
      <c r="L78" s="664" t="str">
        <f t="shared" si="54"/>
        <v/>
      </c>
      <c r="M78" s="665" t="str">
        <f t="shared" si="55"/>
        <v/>
      </c>
      <c r="N78" s="665" t="str">
        <f t="shared" si="56"/>
        <v/>
      </c>
      <c r="O78" s="665" t="str">
        <f t="shared" si="57"/>
        <v/>
      </c>
      <c r="P78" s="665" t="str">
        <f t="shared" si="58"/>
        <v/>
      </c>
      <c r="Q78" s="665" t="str">
        <f t="shared" si="59"/>
        <v/>
      </c>
      <c r="R78" s="665" t="str">
        <f t="shared" si="60"/>
        <v/>
      </c>
      <c r="S78" s="666" t="str">
        <f t="shared" si="61"/>
        <v/>
      </c>
      <c r="T78" s="769"/>
      <c r="U78" s="575" t="str">
        <f t="shared" si="62"/>
        <v/>
      </c>
      <c r="V78" s="588" t="str">
        <f t="shared" si="62"/>
        <v/>
      </c>
      <c r="W78" s="588" t="str">
        <f>IF(ISNUMBER(N78), IF(ABS(N78)&gt;0.5,"Error: diff above 50%", IF(ABS(N78)&gt;=0.3, "Warning: diff 30–50%", "Diff below 30%")),"")</f>
        <v/>
      </c>
      <c r="X78" s="588" t="str">
        <f>IF(AND(AND(ISNUMBER(Q78), ISNUMBER(R78)), AND(Q78&lt;&gt;0, R78&lt;&gt;0)), IF(R78/Q78&gt;1.5,"Error: RW increase &gt; 50%", IF(R78/Q78&gt;=1.25, "Warning: RW increase 25–50%", IF(R78/Q78&gt;=0.9, "RW change -10% to +25%", IF(R78/Q78&gt;=0.8,"Warning: RW decrease 10–20%", "Error: RW decrease &gt; 20%")))), "")</f>
        <v/>
      </c>
      <c r="Y78" s="588" t="str">
        <f t="shared" si="63"/>
        <v/>
      </c>
      <c r="Z78" s="588" t="str">
        <f t="shared" si="63"/>
        <v/>
      </c>
      <c r="AA78" s="576" t="str">
        <f>IF(AND(AND(ISNUMBER(R78), ISNUMBER(S78)), AND(R78&lt;&gt;0, S78&lt;&gt;0)), IF(S78/R78&gt;2, "Error: RW increase &gt; 100%", IF(S78/R78&gt;=1.8, "Warning: RW increase 80–100%", IF(S78/R78&gt;=0.9, "RW change -10% to +80%", IF(S78/R78&gt;=0.8, "Warning: RW decrease 10–20%", "Error: RW decrease &gt; 20%")))), "")</f>
        <v/>
      </c>
      <c r="AB78" s="390"/>
    </row>
    <row r="79" spans="1:28" ht="15" customHeight="1" x14ac:dyDescent="0.25">
      <c r="A79" s="391"/>
      <c r="B79" s="217" t="str">
        <f>'Credit risk (IRB)'!$B$26</f>
        <v>SME treated as corporate</v>
      </c>
      <c r="C79" s="934" t="str">
        <f>IF(AND('General Info'!$C$12="No", 'General Info'!$C$13="No"), 0, IF('General Info'!$C$14="No", IF(ISNUMBER('Credit risk (IRB)'!H26), 'Credit risk (IRB)'!H26, ""), IF(AND(ISNUMBER($F$79), ISNUMBER($F$101), ISNUMBER('Credit risk (IRB)'!H26)), IF($F$79+$F$101&gt;0, $F$79/($F$79+$F$101), 1) * 'Credit risk (IRB)'!H26, "")))</f>
        <v/>
      </c>
      <c r="D79" s="934" t="str">
        <f>IF(AND('General Info'!$C$12="No", 'General Info'!$C$13="No"), 0, IF('General Info'!$C$14="No", IF(ISNUMBER('Credit risk (IRB)'!L26), 'Credit risk (IRB)'!L26, ""), IF(AND(ISNUMBER($F$79), ISNUMBER($F$101), ISNUMBER('Credit risk (IRB)'!L26)), IF($F$79+$F$101&gt;0, $F$79/($F$79+$F$101), 1) * 'Credit risk (IRB)'!L26, "")))</f>
        <v/>
      </c>
      <c r="E79" s="934" t="str">
        <f>IF(AND('General Info'!$C$12="No", 'General Info'!$C$13="No"), 0, IF('General Info'!$C$14="No", IF(ISNUMBER('Credit risk (IRB)'!M26), 'Credit risk (IRB)'!M26, ""), IF(AND(ISNUMBER($F$79), ISNUMBER($F$101), ISNUMBER('Credit risk (IRB)'!M26)), IF($F$79+$F$101&gt;0, $F$79/($F$79+$F$101), 1) * 'Credit risk (IRB)'!M26, "")))</f>
        <v/>
      </c>
      <c r="F79" s="424" t="str">
        <f>IF(AND('General Info'!$C$12="No", 'General Info'!$C$13="No"), 0, IF(ISNUMBER('Credit risk (IRB)'!AU26),'Credit risk (IRB)'!AU26,""))</f>
        <v/>
      </c>
      <c r="G79" s="424" t="str">
        <f>IF(AND('General Info'!$C$12="No", 'General Info'!$C$13="No"), 0, IF(ISNUMBER('Credit risk (IRB)'!AY26),'Credit risk (IRB)'!AY26,""))</f>
        <v/>
      </c>
      <c r="H79" s="424" t="str">
        <f>IF(AND('General Info'!$C$12="No", 'General Info'!$C$13="No"), 0, IF(ISNUMBER('Credit risk (IRB)'!AZ26),'Credit risk (IRB)'!AZ26,""))</f>
        <v/>
      </c>
      <c r="I79" s="934" t="str">
        <f>IF(AND('General Info'!$C$12="No", 'General Info'!$C$13="No"), 0, IF('General Info'!$C$14="No", IF(ISNUMBER('Credit risk (IRB)'!CO26), 'Credit risk (IRB)'!CO26, ""), IF(AND(ISNUMBER($F$79), ISNUMBER($F$101), ISNUMBER('Credit risk (IRB)'!CO26)), IF($F$79+$F$101&gt;0, $F$79/($F$79+$F$101) * 'Credit risk (IRB)'!CO26, 0), "")))</f>
        <v/>
      </c>
      <c r="J79" s="2129" t="str">
        <f>IF(AND('General Info'!$C$12="No", 'General Info'!$C$13="No"), 0, IF('General Info'!$C$14="No", IF(ISNUMBER('Credit risk (IRB)'!CQ26), 'Credit risk (IRB)'!CQ26, ""), IF(AND(ISNUMBER($F$79), ISNUMBER($F$101), ISNUMBER('Credit risk (IRB)'!CQ26)), IF($F$79+$F$101&gt;0, $F$79/($F$79+$F$101) * 'Credit risk (IRB)'!CQ26, 0), "")))</f>
        <v/>
      </c>
      <c r="K79" s="1098"/>
      <c r="L79" s="664" t="str">
        <f>IF(AND(ISNUMBER(C79), ISNUMBER(F79)), IF(C79&lt;&gt;0, ((F79-C79)/C79), "EAD=0"), "")</f>
        <v/>
      </c>
      <c r="M79" s="665" t="str">
        <f>IF(AND(ISNUMBER(D79), ISNUMBER(G79)), IF(D79&lt;&gt;0, ((G79-D79)/D79), "RWA=0"), "")</f>
        <v/>
      </c>
      <c r="N79" s="665" t="str">
        <f>IF(AND(ISNUMBER(E79), ISNUMBER(H79)), IF(E79&lt;&gt;0, ((H79-E79)/E79), "EL=0"), "")</f>
        <v/>
      </c>
      <c r="O79" s="665" t="str">
        <f>IF(AND(ISNUMBER(F79), ISNUMBER(I79)), IF(F79&lt;&gt;0, ((I79-F79)/F79), "EAD=0"), "")</f>
        <v/>
      </c>
      <c r="P79" s="665" t="str">
        <f>IF(AND(ISNUMBER(G79), ISNUMBER(J79)), IF(G79&lt;&gt;0, ((J79-G79)/G79), "RWA=0"), "")</f>
        <v/>
      </c>
      <c r="Q79" s="665" t="str">
        <f>IF(AND(ISNUMBER(C79), ISNUMBER(D79)), IF(C79&lt;&gt;0, (D79/C79), "EAD,RWA=0"), "")</f>
        <v/>
      </c>
      <c r="R79" s="665" t="str">
        <f>IF(AND(ISNUMBER(F79), ISNUMBER(G79)), IF(F79&lt;&gt;0, (G79/F79), "EAD,RWA=0"), "")</f>
        <v/>
      </c>
      <c r="S79" s="666" t="str">
        <f>IF(AND(ISNUMBER(I79), ISNUMBER(J79)), IF(I79&lt;&gt;0, (J79/I79), "EAD,RWA=0"), "")</f>
        <v/>
      </c>
      <c r="T79" s="769"/>
      <c r="U79" s="575" t="str">
        <f>IF(ISNUMBER(L79), IF(ABS(L79)&gt;0.5, "Error: diff above 50%", IF(ABS(L79)&gt;=0.3, "Warning: diff 30–50%", "Diff below 30%")),"")</f>
        <v/>
      </c>
      <c r="V79" s="588" t="str">
        <f>IF(ISNUMBER(M79), IF(ABS(M79)&gt;0.5, "Error: diff above 50%", IF(ABS(M79)&gt;=0.3, "Warning: diff 30–50%", "Diff below 30%")),"")</f>
        <v/>
      </c>
      <c r="W79" s="588" t="str">
        <f>IF(ISNUMBER(N79), IF(ABS(N79)&gt;0.5,"Error: diff above 50%", IF(ABS(N79)&gt;=0.3, "Warning: diff 30–50%", "Diff below 30%")),"")</f>
        <v/>
      </c>
      <c r="X79" s="588" t="str">
        <f>IF(AND(AND(ISNUMBER(Q79), ISNUMBER(R79)), AND(Q79&lt;&gt;0, R79&lt;&gt;0)), IF(R79/Q79&gt;1.5,"Error: RW increase &gt; 50%", IF(R79/Q79&gt;=1.25, "Warning: RW increase 25–50%", IF(R79/Q79&gt;=0.9, "RW change -10% to +25%", IF(R79/Q79&gt;=0.8,"Warning: RW decrease 10–20%", "Error: RW decrease &gt; 20%")))), "")</f>
        <v/>
      </c>
      <c r="Y79" s="588" t="str">
        <f>IF(ISNUMBER(O79), IF(ABS(O79)&gt;0.5, "Error: diff above 50%", IF(ABS(O79)&gt;=0.3, "Warning: diff 30–50%", "Diff below 30%")),"")</f>
        <v/>
      </c>
      <c r="Z79" s="588" t="str">
        <f>IF(ISNUMBER(P79), IF(ABS(P79)&gt;0.5, "Error: diff above 50%", IF(ABS(P79)&gt;=0.3, "Warning: diff 30–50%", "Diff below 30%")),"")</f>
        <v/>
      </c>
      <c r="AA79" s="576" t="str">
        <f>IF(AND(AND(ISNUMBER(R79), ISNUMBER(S79)), AND(R79&lt;&gt;0, S79&lt;&gt;0)), IF(S79/R79&gt;1.75, "Error: RW increase &gt; 75%", IF(S79/R79&gt;=1.5, "Warning: RW increase 50–75%", IF(S79/R79&gt;=0.9, "RW change -10% to +75%", IF(S79/R79&gt;=0.8, "Warning: RW decrease 10–20%", "Error: RW decrease &gt; 20%")))), "")</f>
        <v/>
      </c>
      <c r="AB79" s="390"/>
    </row>
    <row r="80" spans="1:28" ht="15" customHeight="1" x14ac:dyDescent="0.25">
      <c r="A80" s="391"/>
      <c r="B80" s="217" t="str">
        <f>SUBSTITUTE('Credit risk (IRB)'!$B$27, "; of which:", "")</f>
        <v>Specialised lending</v>
      </c>
      <c r="C80" s="934" t="str">
        <f>IF(AND('General Info'!$C$12="No",'General Info'!$C$13="No"), 0, IF('General Info'!$C$14="No", IF(ISNUMBER('Credit risk (IRB)'!H27), 'Credit risk (IRB)'!H27, ""), IF(AND(ISNUMBER($F$80),ISNUMBER($F$102),ISNUMBER('Credit risk (IRB)'!H27)),IF($F$80+$F$102&gt;0,$F$80/($F$80+$F$102), 1) *'Credit risk (IRB)'!H27, "")))</f>
        <v/>
      </c>
      <c r="D80" s="934" t="str">
        <f>IF(AND('General Info'!$C$12="No",'General Info'!$C$13="No"), 0, IF('General Info'!$C$14="No", IF(ISNUMBER('Credit risk (IRB)'!L27), 'Credit risk (IRB)'!L27, ""), IF(AND(ISNUMBER($F$80),ISNUMBER($F$102),ISNUMBER('Credit risk (IRB)'!L27)),IF($F$80+$F$102&gt;0,$F$80/($F$80+$F$102), 1) * 'Credit risk (IRB)'!L27, "")))</f>
        <v/>
      </c>
      <c r="E80" s="934" t="str">
        <f>IF(AND('General Info'!$C$12="No",'General Info'!$C$13="No"), 0, IF('General Info'!$C$14="No", IF(ISNUMBER('Credit risk (IRB)'!M27), 'Credit risk (IRB)'!M27, ""), IF(AND(ISNUMBER($F$80),ISNUMBER($F$102),ISNUMBER('Credit risk (IRB)'!M27)),IF($F$80+$F$102&gt;0,$F$80/($F$80+$F$102), 1) * 'Credit risk (IRB)'!M27, "")))</f>
        <v/>
      </c>
      <c r="F80" s="424" t="str">
        <f>IF(AND('General Info'!$C$12="No", 'General Info'!$C$13="No"), 0, IF(ISNUMBER('Credit risk (IRB)'!AU27),'Credit risk (IRB)'!AU27,""))</f>
        <v/>
      </c>
      <c r="G80" s="424" t="str">
        <f>IF(AND('General Info'!$C$12="No", 'General Info'!$C$13="No"), 0, IF(ISNUMBER('Credit risk (IRB)'!AY27),'Credit risk (IRB)'!AY27,""))</f>
        <v/>
      </c>
      <c r="H80" s="424" t="str">
        <f>IF(AND('General Info'!$C$12="No", 'General Info'!$C$13="No"), 0, IF(ISNUMBER('Credit risk (IRB)'!AZ27),'Credit risk (IRB)'!AZ27,""))</f>
        <v/>
      </c>
      <c r="I80" s="934" t="str">
        <f>IF(AND('General Info'!$C$12="No",'General Info'!$C$13="No"), 0, IF('General Info'!$C$14="No", IF(ISNUMBER('Credit risk (IRB)'!CO27), 'Credit risk (IRB)'!CO27, ""), IF(AND(ISNUMBER($F$80),ISNUMBER($F$102),ISNUMBER('Credit risk (IRB)'!CO27)),IF($F$80+$F$102&gt;0,$F$80/($F$80+$F$102)*'Credit risk (IRB)'!CO27, 0), "")))</f>
        <v/>
      </c>
      <c r="J80" s="2129" t="str">
        <f>IF(AND('General Info'!$C$12="No",'General Info'!$C$13="No"), 0, IF('General Info'!$C$14="No", IF(ISNUMBER('Credit risk (IRB)'!CQ27), 'Credit risk (IRB)'!CQ27, ""), IF(AND(ISNUMBER($F$80),ISNUMBER($F$102),ISNUMBER('Credit risk (IRB)'!CQ27)),IF($F$80+$F$102&gt;0,$F$80/($F$80+$F$102)*'Credit risk (IRB)'!CQ27, 0), "")))</f>
        <v/>
      </c>
      <c r="K80" s="1098"/>
      <c r="L80" s="664" t="str">
        <f t="shared" ref="L80:L90" si="66">IF(AND(ISNUMBER(C80), ISNUMBER(F80)), IF(C80&lt;&gt;0, ((F80-C80)/C80), "EAD=0"), "")</f>
        <v/>
      </c>
      <c r="M80" s="665" t="str">
        <f t="shared" ref="M80:M90" si="67">IF(AND(ISNUMBER(D80), ISNUMBER(G80)), IF(D80&lt;&gt;0, ((G80-D80)/D80), "RWA=0"), "")</f>
        <v/>
      </c>
      <c r="N80" s="665" t="str">
        <f t="shared" ref="N80:N90" si="68">IF(AND(ISNUMBER(E80), ISNUMBER(H80)), IF(E80&lt;&gt;0, ((H80-E80)/E80), "EL=0"), "")</f>
        <v/>
      </c>
      <c r="O80" s="665" t="str">
        <f t="shared" ref="O80:O90" si="69">IF(AND(ISNUMBER(F80), ISNUMBER(I80)), IF(F80&lt;&gt;0, ((I80-F80)/F80), "EAD=0"), "")</f>
        <v/>
      </c>
      <c r="P80" s="665" t="str">
        <f t="shared" ref="P80:P90" si="70">IF(AND(ISNUMBER(G80), ISNUMBER(J80)), IF(G80&lt;&gt;0, ((J80-G80)/G80), "RWA=0"), "")</f>
        <v/>
      </c>
      <c r="Q80" s="665" t="str">
        <f t="shared" ref="Q80:Q90" si="71">IF(AND(ISNUMBER(C80), ISNUMBER(D80)), IF(C80&lt;&gt;0, (D80/C80), "EAD,RWA=0"), "")</f>
        <v/>
      </c>
      <c r="R80" s="665" t="str">
        <f t="shared" ref="R80:R90" si="72">IF(AND(ISNUMBER(F80), ISNUMBER(G80)), IF(F80&lt;&gt;0, (G80/F80), "EAD,RWA=0"), "")</f>
        <v/>
      </c>
      <c r="S80" s="666" t="str">
        <f t="shared" ref="S80:S90" si="73">IF(AND(ISNUMBER(I80), ISNUMBER(J80)), IF(I80&lt;&gt;0, (J80/I80), "EAD,RWA=0"), "")</f>
        <v/>
      </c>
      <c r="T80" s="769"/>
      <c r="U80" s="575" t="str">
        <f t="shared" ref="U80:U90" si="74">IF(ISNUMBER(L80), IF(ABS(L80)&gt;0.5, "Error: diff above 50%", IF(ABS(L80)&gt;=0.3, "Warning: diff 30–50%", "Diff below 30%")),"")</f>
        <v/>
      </c>
      <c r="V80" s="588" t="str">
        <f>IF(ISNUMBER(M80), IF(ABS(M80)&gt;0.75, "Error: diff above 75%", IF(ABS(M80)&gt;=0.5, "Warning: diff 50–75%", "Diff below 50%")),"")</f>
        <v/>
      </c>
      <c r="W80" s="588" t="str">
        <f t="shared" ref="W80:W90" si="75">IF(ISNUMBER(N80), IF(ABS(N80)&gt;0.5,"Error: diff above 50%", IF(ABS(N80)&gt;=0.3, "Warning: diff 30–50%", "Diff below 30%")),"")</f>
        <v/>
      </c>
      <c r="X80" s="588" t="str">
        <f t="shared" ref="X80:X90" si="76">IF(AND(AND(ISNUMBER(Q80), ISNUMBER(R80)), AND(Q80&lt;&gt;0, R80&lt;&gt;0)), IF(R80/Q80&gt;1.5,"Error: RW increase &gt; 50%", IF(R80/Q80&gt;=1.25, "Warning: RW increase 25–50%", IF(R80/Q80&gt;=0.9, "RW change -10% to +25%", IF(R80/Q80&gt;=0.8,"Warning: RW decrease 10–20%", "Error: RW decrease &gt; 20%")))), "")</f>
        <v/>
      </c>
      <c r="Y80" s="339"/>
      <c r="Z80" s="588" t="str">
        <f t="shared" ref="Z80:Z90" si="77">IF(ISNUMBER(P80), IF(ABS(P80)&gt;0.5, "Error: diff above 50%", IF(ABS(P80)&gt;=0.3, "Warning: diff 30–50%", "Diff below 30%")),"")</f>
        <v/>
      </c>
      <c r="AA80" s="576" t="str">
        <f>IF(AND(AND(ISNUMBER(R80), ISNUMBER(S80)), AND(R80&lt;&gt;0, S80&lt;&gt;0)), IF(S80/R80&gt;2, "Error: RW increase &gt; 100%", IF(S80/R80&gt;=1.75, "Warning: RW increase 75–100%", IF(S80/R80&gt;=0.9, "RW change -10% to +75%", IF(S80/R80&gt;=0.8, "Warning: RW decrease 10–20%", "Error: RW decrease &gt; 20%")))), "")</f>
        <v/>
      </c>
      <c r="AB80" s="390"/>
    </row>
    <row r="81" spans="1:28" ht="15" customHeight="1" x14ac:dyDescent="0.25">
      <c r="A81" s="391"/>
      <c r="B81" s="361" t="str">
        <f>SUBSTITUTE('Credit risk (IRB)'!$B$56, "; of which:", "")</f>
        <v>Equity investment in funds</v>
      </c>
      <c r="C81" s="934" t="str">
        <f>IF(AND('General Info'!$C$12="No", 'General Info'!$C$13="No"), 0, IF('General Info'!$C$14="No", IF(ISNUMBER('Credit risk (IRB)'!H56), 'Credit risk (IRB)'!H56, ""), IF(AND(ISNUMBER($F$81), ISNUMBER($F$104), ISNUMBER('Credit risk (IRB)'!H56)), IF($F$81+$F$104&gt;0, $F$81/($F$81+$F$104), 1) * 'Credit risk (IRB)'!H56, "")))</f>
        <v/>
      </c>
      <c r="D81" s="934" t="str">
        <f>IF(AND('General Info'!$C$12="No", 'General Info'!$C$13="No"), 0, IF('General Info'!$C$14="No", IF(ISNUMBER('Credit risk (IRB)'!L56), 'Credit risk (IRB)'!L56, ""), IF(AND(ISNUMBER($F$81), ISNUMBER($F$104), ISNUMBER('Credit risk (IRB)'!L56)), IF($F$81+$F$104&gt;0, $F$81/($F$81+$F$104), 1) * 'Credit risk (IRB)'!L56, "")))</f>
        <v/>
      </c>
      <c r="E81" s="934" t="str">
        <f>IF(AND('General Info'!$C$12="No", 'General Info'!$C$13="No"), 0, IF('General Info'!$C$14="No", IF(ISNUMBER('Credit risk (IRB)'!M56), 'Credit risk (IRB)'!M56, ""), IF(AND(ISNUMBER($F$81), ISNUMBER($F$104), ISNUMBER('Credit risk (IRB)'!M56)), IF($F$81+$F$104&gt;0, $F$81/($F$81+$F$104), 1) * 'Credit risk (IRB)'!M56, "")))</f>
        <v/>
      </c>
      <c r="F81" s="424" t="str">
        <f>IF(AND('General Info'!$C$12="No", 'General Info'!$C$13="No"), 0, IF(ISNUMBER('Credit risk (IRB)'!AU56),'Credit risk (IRB)'!AU56,""))</f>
        <v/>
      </c>
      <c r="G81" s="424" t="str">
        <f>IF(AND('General Info'!$C$12="No", 'General Info'!$C$13="No"), 0, IF(ISNUMBER('Credit risk (IRB)'!AY56),'Credit risk (IRB)'!AY56,""))</f>
        <v/>
      </c>
      <c r="H81" s="424" t="str">
        <f>IF(AND('General Info'!$C$12="No", 'General Info'!$C$13="No"), 0, IF(ISNUMBER('Credit risk (IRB)'!AZ56),'Credit risk (IRB)'!AZ56,""))</f>
        <v/>
      </c>
      <c r="I81" s="934" t="str">
        <f>IF(AND('General Info'!$C$12="No", 'General Info'!$C$13="No"), 0, IF('General Info'!$C$14="No", IF(ISNUMBER('Credit risk (IRB)'!CO56), 'Credit risk (IRB)'!CO56, ""), IF(AND(ISNUMBER($F$81), ISNUMBER($F$104), ISNUMBER('Credit risk (IRB)'!CO56)), IF($F$81+$F$104&gt;0, $F$81/($F$81+$F$104) * 'Credit risk (IRB)'!CO56, 0), "")))</f>
        <v/>
      </c>
      <c r="J81" s="2129" t="str">
        <f>IF(AND('General Info'!$C$12="No", 'General Info'!$C$13="No"), 0, IF('General Info'!$C$14="No", IF(ISNUMBER('Credit risk (IRB)'!CQ56), 'Credit risk (IRB)'!CQ56, ""), IF(AND(ISNUMBER($F$81), ISNUMBER($F$104), ISNUMBER('Credit risk (IRB)'!CQ56)), IF($F$81+$F$104&gt;0, $F$81/($F$81+$F$104) * 'Credit risk (IRB)'!CQ56, 0), "")))</f>
        <v/>
      </c>
      <c r="K81" s="1098"/>
      <c r="L81" s="664" t="str">
        <f>IF(AND(ISNUMBER(C81), ISNUMBER(F81)), IF(C81&lt;&gt;0, ((F81-C81)/C81), "EAD=0"), "")</f>
        <v/>
      </c>
      <c r="M81" s="665" t="str">
        <f>IF(AND(ISNUMBER(D81), ISNUMBER(G81)), IF(D81&lt;&gt;0, ((G81-D81)/D81), "RWA=0"), "")</f>
        <v/>
      </c>
      <c r="N81" s="665" t="str">
        <f>IF(AND(ISNUMBER(E81), ISNUMBER(H81)), IF(E81&lt;&gt;0, ((H81-E81)/E81), "EL=0"), "")</f>
        <v/>
      </c>
      <c r="O81" s="665" t="str">
        <f>IF(AND(ISNUMBER(F81), ISNUMBER(I81)), IF(F81&lt;&gt;0, ((I81-F81)/F81), "EAD=0"), "")</f>
        <v/>
      </c>
      <c r="P81" s="665" t="str">
        <f>IF(AND(ISNUMBER(G81), ISNUMBER(J81)), IF(G81&lt;&gt;0, ((J81-G81)/G81), "RWA=0"), "")</f>
        <v/>
      </c>
      <c r="Q81" s="665" t="str">
        <f>IF(AND(ISNUMBER(C81), ISNUMBER(D81)), IF(C81&lt;&gt;0, (D81/C81), "EAD,RWA=0"), "")</f>
        <v/>
      </c>
      <c r="R81" s="665" t="str">
        <f>IF(AND(ISNUMBER(F81), ISNUMBER(G81)), IF(F81&lt;&gt;0, (G81/F81), "EAD,RWA=0"), "")</f>
        <v/>
      </c>
      <c r="S81" s="666" t="str">
        <f>IF(AND(ISNUMBER(I81), ISNUMBER(J81)), IF(I81&lt;&gt;0, (J81/I81), "EAD,RWA=0"), "")</f>
        <v/>
      </c>
      <c r="T81" s="769"/>
      <c r="U81" s="575" t="str">
        <f>IF(ISNUMBER(L81), IF(ABS(L81)&gt;0.5, "Error: diff above 50%", IF(ABS(L81)&gt;=0.3, "Warning: diff 30–50%", "Diff below 30%")),"")</f>
        <v/>
      </c>
      <c r="V81" s="588" t="str">
        <f>IF(ISNUMBER(M81), IF(ABS(M81)&gt;0.5, "Error: diff above 50%", IF(ABS(M81)&gt;=0.3, "Warning: diff 30–50%", "Diff below 30%")),"")</f>
        <v/>
      </c>
      <c r="W81" s="588" t="str">
        <f>IF(ISNUMBER(N81), IF(ABS(N81)&gt;0.5,"Error: diff above 50%", IF(ABS(N81)&gt;=0.3, "Warning: diff 30–50%", "Diff below 30%")),"")</f>
        <v/>
      </c>
      <c r="X81" s="588" t="str">
        <f>IF(AND(AND(ISNUMBER(Q81), ISNUMBER(R81)), AND(Q81&lt;&gt;0, R81&lt;&gt;0)), IF(R81/Q81&gt;1.5,"Error: RW increase &gt; 50%", IF(R81/Q81&gt;=1.25, "Warning: RW increase 25–50%", IF(R81/Q81&gt;=0.9, "RW change -10% to +25%", IF(R81/Q81&gt;=0.8,"Warning: RW decrease 10–20%", "Error: RW decrease &gt; 20%")))), "")</f>
        <v/>
      </c>
      <c r="Y81" s="588" t="str">
        <f>IF(ISNUMBER(O81), IF(ABS(O81)&gt;0.5, "Error: diff above 50%", IF(ABS(O81)&gt;=0.3, "Warning: diff 30–50%", "Diff below 30%")),"")</f>
        <v/>
      </c>
      <c r="Z81" s="588" t="str">
        <f>IF(ISNUMBER(P81), IF(ABS(P81)&gt;0.5, "Error: diff above 50%", IF(ABS(P81)&gt;=0.3, "Warning: diff 30–50%", "Diff below 30%")),"")</f>
        <v/>
      </c>
      <c r="AA81" s="576" t="str">
        <f>IF(AND(AND(ISNUMBER(R81), ISNUMBER(S81)), AND(R81&lt;&gt;0, S81&lt;&gt;0)), IF(S81/R81&gt;1.2, "Error: RW increase &gt; 20%", IF(S81/R81&gt;=1.1, "Warning: RW increase 10–20%", IF(S81/R81&gt;=0.9, "RW change -10% to +25%", IF(S81/R81&gt;=0.8, "Warning: RW decrease 10–20%", "Error: RW decrease &gt; 20%")))), "")</f>
        <v/>
      </c>
      <c r="AB81" s="390"/>
    </row>
    <row r="82" spans="1:28" s="2160" customFormat="1" ht="15" customHeight="1" x14ac:dyDescent="0.25">
      <c r="A82" s="391"/>
      <c r="B82" s="361" t="str">
        <f>'Credit risk (IRB)'!$B$59</f>
        <v>Retail, of which:</v>
      </c>
      <c r="C82" s="934" t="str">
        <f>IF(AND(ISNUMBER(C83), ISNUMBER(C84), ISNUMBER(C86)), C83+C84+C86, "")</f>
        <v/>
      </c>
      <c r="D82" s="934" t="str">
        <f t="shared" ref="D82:J82" si="78">IF(AND(ISNUMBER(D83), ISNUMBER(D84), ISNUMBER(D86)), D83+D84+D86, "")</f>
        <v/>
      </c>
      <c r="E82" s="934" t="str">
        <f t="shared" si="78"/>
        <v/>
      </c>
      <c r="F82" s="934" t="str">
        <f t="shared" si="78"/>
        <v/>
      </c>
      <c r="G82" s="934" t="str">
        <f t="shared" si="78"/>
        <v/>
      </c>
      <c r="H82" s="934" t="str">
        <f t="shared" si="78"/>
        <v/>
      </c>
      <c r="I82" s="934" t="str">
        <f t="shared" si="78"/>
        <v/>
      </c>
      <c r="J82" s="2129" t="str">
        <f t="shared" si="78"/>
        <v/>
      </c>
      <c r="K82" s="1098"/>
      <c r="L82" s="664" t="str">
        <f>IF(AND(ISNUMBER(C82), ISNUMBER(F82)), IF(C82&lt;&gt;0, ((F82-C82)/C82), "EAD=0"), "")</f>
        <v/>
      </c>
      <c r="M82" s="665" t="str">
        <f>IF(AND(ISNUMBER(D82), ISNUMBER(G82)), IF(D82&lt;&gt;0, ((G82-D82)/D82), "RWA=0"), "")</f>
        <v/>
      </c>
      <c r="N82" s="665" t="str">
        <f>IF(AND(ISNUMBER(E82), ISNUMBER(H82)), IF(E82&lt;&gt;0, ((H82-E82)/E82), "EL=0"), "")</f>
        <v/>
      </c>
      <c r="O82" s="665" t="str">
        <f>IF(AND(ISNUMBER(F82), ISNUMBER(I82)), IF(F82&lt;&gt;0, ((I82-F82)/F82), "EAD=0"), "")</f>
        <v/>
      </c>
      <c r="P82" s="665" t="str">
        <f>IF(AND(ISNUMBER(G82), ISNUMBER(J82)), IF(G82&lt;&gt;0, ((J82-G82)/G82), "RWA=0"), "")</f>
        <v/>
      </c>
      <c r="Q82" s="665" t="str">
        <f>IF(AND(ISNUMBER(C82), ISNUMBER(D82)), IF(C82&lt;&gt;0, (D82/C82), "EAD,RWA=0"), "")</f>
        <v/>
      </c>
      <c r="R82" s="665" t="str">
        <f>IF(AND(ISNUMBER(F82), ISNUMBER(G82)), IF(F82&lt;&gt;0, (G82/F82), "EAD,RWA=0"), "")</f>
        <v/>
      </c>
      <c r="S82" s="666" t="str">
        <f>IF(AND(ISNUMBER(I82), ISNUMBER(J82)), IF(I82&lt;&gt;0, (J82/I82), "EAD,RWA=0"), "")</f>
        <v/>
      </c>
      <c r="T82" s="1098"/>
      <c r="U82" s="426"/>
      <c r="V82" s="427"/>
      <c r="W82" s="427"/>
      <c r="X82" s="427"/>
      <c r="Y82" s="427"/>
      <c r="Z82" s="427"/>
      <c r="AA82" s="951"/>
      <c r="AB82" s="390"/>
    </row>
    <row r="83" spans="1:28" ht="15" customHeight="1" x14ac:dyDescent="0.25">
      <c r="A83" s="391"/>
      <c r="B83" s="217" t="str">
        <f>'Credit risk (IRB)'!$B$60</f>
        <v>Retail residential mortgages</v>
      </c>
      <c r="C83" s="934" t="str">
        <f>IF(AND('General Info'!$C$12="No", 'General Info'!$C$13="No"), 0, IF('General Info'!$C$14="No", IF(ISNUMBER('Credit risk (IRB)'!H60), 'Credit risk (IRB)'!H60, ""), IF(AND(ISNUMBER($F$83), ISNUMBER($F$106), ISNUMBER('Credit risk (IRB)'!H60)), IF($F$83+$F$106&gt;0, $F$83/($F$83+$F$106), 1) * 'Credit risk (IRB)'!H60,"")))</f>
        <v/>
      </c>
      <c r="D83" s="934" t="str">
        <f>IF(AND('General Info'!$C$12="No", 'General Info'!$C$13="No"), 0, IF('General Info'!$C$14="No", IF(ISNUMBER('Credit risk (IRB)'!L60), 'Credit risk (IRB)'!L60, ""), IF(AND(ISNUMBER($F$83), ISNUMBER($F$106), ISNUMBER('Credit risk (IRB)'!L60)), IF($F$83+$F$106&gt;0, $F$83/($F$83+$F$106), 1) * 'Credit risk (IRB)'!L60,"")))</f>
        <v/>
      </c>
      <c r="E83" s="934" t="str">
        <f>IF(AND('General Info'!$C$12="No", 'General Info'!$C$13="No"), 0, IF('General Info'!$C$14="No", IF(ISNUMBER('Credit risk (IRB)'!M60), 'Credit risk (IRB)'!M60, ""), IF(AND(ISNUMBER($F$83), ISNUMBER($F$106), ISNUMBER('Credit risk (IRB)'!M60)), IF($F$83+$F$106&gt;0, $F$83/($F$83+$F$106), 1) * 'Credit risk (IRB)'!M60,"")))</f>
        <v/>
      </c>
      <c r="F83" s="424" t="str">
        <f>IF(AND('General Info'!$C$12="No", 'General Info'!$C$13="No"), 0, IF(ISNUMBER('Credit risk (IRB)'!AU60),'Credit risk (IRB)'!AU60,""))</f>
        <v/>
      </c>
      <c r="G83" s="424" t="str">
        <f>IF(AND('General Info'!$C$12="No", 'General Info'!$C$13="No"), 0, IF(ISNUMBER('Credit risk (IRB)'!AY60),'Credit risk (IRB)'!AY60,""))</f>
        <v/>
      </c>
      <c r="H83" s="424" t="str">
        <f>IF(AND('General Info'!$C$12="No", 'General Info'!$C$13="No"), 0, IF(ISNUMBER('Credit risk (IRB)'!AZ60),'Credit risk (IRB)'!AZ60,""))</f>
        <v/>
      </c>
      <c r="I83" s="934" t="str">
        <f>IF(AND('General Info'!$C$12="No", 'General Info'!$C$13="No"), 0, IF('General Info'!$C$14="No", IF(ISNUMBER('Credit risk (IRB)'!CO60), 'Credit risk (IRB)'!CO60, ""), IF(AND(ISNUMBER($F$83), ISNUMBER($F$106), ISNUMBER('Credit risk (IRB)'!CO60)), IF($F$83+$F$106&gt;0, $F$83/($F$83+$F$106) * 'Credit risk (IRB)'!CO60, 0),"")))</f>
        <v/>
      </c>
      <c r="J83" s="2129" t="str">
        <f>IF(AND('General Info'!$C$12="No", 'General Info'!$C$13="No"), 0, IF('General Info'!$C$14="No", IF(ISNUMBER('Credit risk (IRB)'!CQ60), 'Credit risk (IRB)'!CQ60, ""), IF(AND(ISNUMBER($F$83), ISNUMBER($F$106), ISNUMBER('Credit risk (IRB)'!CQ60)), IF($F$83+$F$106&gt;0, $F$83/($F$83+$F$106) * 'Credit risk (IRB)'!CQ60, 0),"")))</f>
        <v/>
      </c>
      <c r="K83" s="1098"/>
      <c r="L83" s="664" t="str">
        <f t="shared" si="66"/>
        <v/>
      </c>
      <c r="M83" s="665" t="str">
        <f t="shared" si="67"/>
        <v/>
      </c>
      <c r="N83" s="665" t="str">
        <f t="shared" si="68"/>
        <v/>
      </c>
      <c r="O83" s="665" t="str">
        <f t="shared" si="69"/>
        <v/>
      </c>
      <c r="P83" s="665" t="str">
        <f t="shared" si="70"/>
        <v/>
      </c>
      <c r="Q83" s="665" t="str">
        <f t="shared" si="71"/>
        <v/>
      </c>
      <c r="R83" s="665" t="str">
        <f t="shared" si="72"/>
        <v/>
      </c>
      <c r="S83" s="666" t="str">
        <f t="shared" si="73"/>
        <v/>
      </c>
      <c r="T83" s="769"/>
      <c r="U83" s="575" t="str">
        <f t="shared" si="74"/>
        <v/>
      </c>
      <c r="V83" s="588" t="str">
        <f t="shared" ref="V83:V90" si="79">IF(ISNUMBER(M83), IF(ABS(M83)&gt;0.5, "Error: diff above 50%", IF(ABS(M83)&gt;=0.3, "Warning: diff 30–50%", "Diff below 30%")),"")</f>
        <v/>
      </c>
      <c r="W83" s="588" t="str">
        <f t="shared" si="75"/>
        <v/>
      </c>
      <c r="X83" s="588" t="str">
        <f t="shared" si="76"/>
        <v/>
      </c>
      <c r="Y83" s="588" t="str">
        <f t="shared" ref="Y83:Y90" si="80">IF(ISNUMBER(O83), IF(ABS(O83)&gt;0.5, "Error: diff above 50%", IF(ABS(O83)&gt;=0.3, "Warning: diff 30–50%", "Diff below 30%")),"")</f>
        <v/>
      </c>
      <c r="Z83" s="588" t="str">
        <f t="shared" si="77"/>
        <v/>
      </c>
      <c r="AA83" s="576" t="str">
        <f>IF(AND(AND(ISNUMBER(R83), ISNUMBER(S83)), AND(R83&lt;&gt;0, S83&lt;&gt;0)), IF(S83/R83&gt;2.75, "Error: RW increase &gt; 175%", IF(S83/R83&gt;=2.5, "Warning: RW increase 150–175%", IF(S83/R83&gt;=0.9, "RW change -10% to +175%", IF(S83/R83&gt;=0.8,"Warning: RW decrease 10–20%", "Error: RW decrease &gt; 20%")))), "")</f>
        <v/>
      </c>
      <c r="AB83" s="390"/>
    </row>
    <row r="84" spans="1:28" ht="15" customHeight="1" x14ac:dyDescent="0.25">
      <c r="A84" s="391"/>
      <c r="B84" s="217" t="str">
        <f>'Credit risk (IRB)'!$B$61</f>
        <v>Other retail; of which:</v>
      </c>
      <c r="C84" s="934" t="str">
        <f>IF(AND('General Info'!$C$12="No", 'General Info'!$C$13="No"), 0, IF('General Info'!$C$14="No", IF(ISNUMBER('Credit risk (IRB)'!H61), 'Credit risk (IRB)'!H61, ""), IF(AND(ISNUMBER($F$84), ISNUMBER($F$107), ISNUMBER('Credit risk (IRB)'!H61)), IF($F$84+$F$107&gt;0, $F$84/($F$84+$F$107), 1) * 'Credit risk (IRB)'!H61, "")))</f>
        <v/>
      </c>
      <c r="D84" s="934" t="str">
        <f>IF(AND('General Info'!$C$12="No", 'General Info'!$C$13="No"), 0, IF('General Info'!$C$14="No", IF(ISNUMBER('Credit risk (IRB)'!L61), 'Credit risk (IRB)'!L61, ""), IF(AND(ISNUMBER($F$84), ISNUMBER($F$107), ISNUMBER('Credit risk (IRB)'!L61)), IF($F$84+$F$107&gt;0, $F$84/($F$84+$F$107), 1) * 'Credit risk (IRB)'!L61, "")))</f>
        <v/>
      </c>
      <c r="E84" s="934" t="str">
        <f>IF(AND('General Info'!$C$12="No", 'General Info'!$C$13="No"), 0, IF('General Info'!$C$14="No", IF(ISNUMBER('Credit risk (IRB)'!M61), 'Credit risk (IRB)'!M61, ""), IF(AND(ISNUMBER($F$84), ISNUMBER($F$107), ISNUMBER('Credit risk (IRB)'!M61)), IF($F$84+$F$107&gt;0, $F$84/($F$84+$F$107), 1) * 'Credit risk (IRB)'!M61, "")))</f>
        <v/>
      </c>
      <c r="F84" s="424" t="str">
        <f>IF(AND('General Info'!$C$12="No", 'General Info'!$C$13="No"), 0, IF(ISNUMBER('Credit risk (IRB)'!AU61),'Credit risk (IRB)'!AU61,""))</f>
        <v/>
      </c>
      <c r="G84" s="424" t="str">
        <f>IF(AND('General Info'!$C$12="No", 'General Info'!$C$13="No"), 0, IF(ISNUMBER('Credit risk (IRB)'!AY61),'Credit risk (IRB)'!AY61,""))</f>
        <v/>
      </c>
      <c r="H84" s="424" t="str">
        <f>IF(AND('General Info'!$C$12="No", 'General Info'!$C$13="No"), 0, IF(ISNUMBER('Credit risk (IRB)'!AZ61),'Credit risk (IRB)'!AZ61,""))</f>
        <v/>
      </c>
      <c r="I84" s="934" t="str">
        <f>IF(AND('General Info'!$C$12="No", 'General Info'!$C$13="No"), 0, IF('General Info'!$C$14="No", IF(ISNUMBER('Credit risk (IRB)'!CO61), 'Credit risk (IRB)'!CO61, ""), IF(AND(ISNUMBER($F$84), ISNUMBER($F$107), ISNUMBER('Credit risk (IRB)'!CO61)), IF($F$84+$F$107&gt;0, $F$84/($F$84+$F$107) * 'Credit risk (IRB)'!CO61, 0), "")))</f>
        <v/>
      </c>
      <c r="J84" s="2129" t="str">
        <f>IF(AND('General Info'!$C$12="No", 'General Info'!$C$13="No"), 0, IF('General Info'!$C$14="No", IF(ISNUMBER('Credit risk (IRB)'!CQ61), 'Credit risk (IRB)'!CQ61, ""), IF(AND(ISNUMBER($F$84), ISNUMBER($F$107), ISNUMBER('Credit risk (IRB)'!CQ61)), IF($F$84+$F$107&gt;0, $F$84/($F$84+$F$107) * 'Credit risk (IRB)'!CQ61, 0), "")))</f>
        <v/>
      </c>
      <c r="K84" s="1098"/>
      <c r="L84" s="664" t="str">
        <f>IF(AND(ISNUMBER(C84), ISNUMBER(F84)), IF(C84&lt;&gt;0, ((F84-C84)/C84), "EAD=0"), "")</f>
        <v/>
      </c>
      <c r="M84" s="665" t="str">
        <f>IF(AND(ISNUMBER(D84), ISNUMBER(G84)), IF(D84&lt;&gt;0, ((G84-D84)/D84), "RWA=0"), "")</f>
        <v/>
      </c>
      <c r="N84" s="665" t="str">
        <f>IF(AND(ISNUMBER(E84), ISNUMBER(H84)), IF(E84&lt;&gt;0, ((H84-E84)/E84), "EL=0"), "")</f>
        <v/>
      </c>
      <c r="O84" s="665" t="str">
        <f>IF(AND(ISNUMBER(F84), ISNUMBER(I84)), IF(F84&lt;&gt;0, ((I84-F84)/F84), "EAD=0"), "")</f>
        <v/>
      </c>
      <c r="P84" s="665" t="str">
        <f>IF(AND(ISNUMBER(G84), ISNUMBER(J84)), IF(G84&lt;&gt;0, ((J84-G84)/G84), "RWA=0"), "")</f>
        <v/>
      </c>
      <c r="Q84" s="665" t="str">
        <f>IF(AND(ISNUMBER(C84), ISNUMBER(D84)), IF(C84&lt;&gt;0, (D84/C84), "EAD,RWA=0"), "")</f>
        <v/>
      </c>
      <c r="R84" s="665" t="str">
        <f>IF(AND(ISNUMBER(F84), ISNUMBER(G84)), IF(F84&lt;&gt;0, (G84/F84), "EAD,RWA=0"), "")</f>
        <v/>
      </c>
      <c r="S84" s="666" t="str">
        <f>IF(AND(ISNUMBER(I84), ISNUMBER(J84)), IF(I84&lt;&gt;0, (J84/I84), "EAD,RWA=0"), "")</f>
        <v/>
      </c>
      <c r="T84" s="769"/>
      <c r="U84" s="575" t="str">
        <f>IF(ISNUMBER(L84), IF(ABS(L84)&gt;0.5, "Error: diff above 50%", IF(ABS(L84)&gt;=0.3, "Warning: diff 30–50%", "Diff below 30%")),"")</f>
        <v/>
      </c>
      <c r="V84" s="588" t="str">
        <f>IF(ISNUMBER(M84), IF(ABS(M84)&gt;0.5, "Error: diff above 50%", IF(ABS(M84)&gt;=0.3, "Warning: diff 30–50%", "Diff below 30%")),"")</f>
        <v/>
      </c>
      <c r="W84" s="588" t="str">
        <f>IF(ISNUMBER(N84), IF(ABS(N84)&gt;0.5,"Error: diff above 50%", IF(ABS(N84)&gt;=0.3, "Warning: diff 30–50%", "Diff below 30%")),"")</f>
        <v/>
      </c>
      <c r="X84" s="588" t="str">
        <f>IF(AND(AND(ISNUMBER(Q84), ISNUMBER(R84)), AND(Q84&lt;&gt;0, R84&lt;&gt;0)), IF(R84/Q84&gt;1.5,"Error: RW increase &gt; 50%", IF(R84/Q84&gt;=1.25, "Warning: RW increase 25–50%", IF(R84/Q84&gt;=0.9, "RW change -10% to +25%", IF(R84/Q84&gt;=0.8,"Warning: RW decrease 10–20%", "Error: RW decrease &gt; 20%")))), "")</f>
        <v/>
      </c>
      <c r="Y84" s="588" t="str">
        <f>IF(ISNUMBER(O84), IF(ABS(O84)&gt;0.5, "Error: diff above 50%", IF(ABS(O84)&gt;=0.3, "Warning: diff 30–50%", "Diff below 30%")),"")</f>
        <v/>
      </c>
      <c r="Z84" s="588" t="str">
        <f>IF(ISNUMBER(P84), IF(ABS(P84)&gt;0.5, "Error: diff above 50%", IF(ABS(P84)&gt;=0.3, "Warning: diff 30–50%", "Diff below 30%")),"")</f>
        <v/>
      </c>
      <c r="AA84" s="576" t="str">
        <f>IF(AND(AND(ISNUMBER(R84), ISNUMBER(S84)), AND(R84&lt;&gt;0, S84&lt;&gt;0)), IF(S84/R84&gt;2.75, "Error: RW increase &gt; 175%", IF(S84/R84&gt;=2.5, "Warning: RW increase 150–175%", IF(S84/R84&gt;=0.9, "RW change -10% to +175%", IF(S84/R84&gt;=0.8,"Warning: RW decrease 10–20%", "Error: RW decrease &gt; 20%")))), "")</f>
        <v/>
      </c>
      <c r="AB84" s="390"/>
    </row>
    <row r="85" spans="1:28" ht="15" customHeight="1" x14ac:dyDescent="0.25">
      <c r="A85" s="391"/>
      <c r="B85" s="454" t="s">
        <v>755</v>
      </c>
      <c r="C85" s="934" t="str">
        <f>IF(AND('General Info'!$C$12="No", 'General Info'!$C$13="No"), 0,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934" t="str">
        <f>IF(AND('General Info'!$C$12="No", 'General Info'!$C$13="No"), 0,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934" t="str">
        <f>IF(AND('General Info'!$C$12="No", 'General Info'!$C$13="No"), 0,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424" t="str">
        <f>IF(AND('General Info'!$C$12="No", 'General Info'!$C$13="No"), 0, IF(AND(ISNUMBER('Credit risk (IRB)'!AU63), ISNUMBER('Credit risk (IRB)'!AU66)),'Credit risk (IRB)'!AU63+'Credit risk (IRB)'!AU66,""))</f>
        <v/>
      </c>
      <c r="G85" s="424" t="str">
        <f>IF(AND('General Info'!$C$12="No", 'General Info'!$C$13="No"), 0, IF(AND(ISNUMBER('Credit risk (IRB)'!AY63), ISNUMBER('Credit risk (IRB)'!AY66)),'Credit risk (IRB)'!AY63+'Credit risk (IRB)'!AY66,""))</f>
        <v/>
      </c>
      <c r="H85" s="424" t="str">
        <f>IF(AND('General Info'!$C$12="No", 'General Info'!$C$13="No"), 0, IF(AND(ISNUMBER('Credit risk (IRB)'!AZ63), ISNUMBER('Credit risk (IRB)'!AZ66)),'Credit risk (IRB)'!AZ63+'Credit risk (IRB)'!AZ66,""))</f>
        <v/>
      </c>
      <c r="I85" s="934" t="str">
        <f>IF(AND('General Info'!$C$12="No", 'General Info'!$C$13="No"), 0,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2129" t="str">
        <f>IF(AND('General Info'!$C$12="No", 'General Info'!$C$13="No"), 0,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603"/>
      <c r="L85" s="664" t="str">
        <f>IF(AND(ISNUMBER(C85), ISNUMBER(F85)), IF(C85&lt;&gt;0, ((F85-C85)/C85), "EAD=0"), "")</f>
        <v/>
      </c>
      <c r="M85" s="665" t="str">
        <f>IF(AND(ISNUMBER(D85), ISNUMBER(G85)), IF(D85&lt;&gt;0, ((G85-D85)/D85), "RWA=0"), "")</f>
        <v/>
      </c>
      <c r="N85" s="665" t="str">
        <f>IF(AND(ISNUMBER(E85), ISNUMBER(H85)), IF(E85&lt;&gt;0, ((H85-E85)/E85), "EL=0"), "")</f>
        <v/>
      </c>
      <c r="O85" s="665" t="str">
        <f>IF(AND(ISNUMBER(F85), ISNUMBER(I85)), IF(F85&lt;&gt;0, ((I85-F85)/F85), "EAD=0"), "")</f>
        <v/>
      </c>
      <c r="P85" s="665" t="str">
        <f>IF(AND(ISNUMBER(G85), ISNUMBER(J85)), IF(G85&lt;&gt;0, ((J85-G85)/G85), "RWA=0"), "")</f>
        <v/>
      </c>
      <c r="Q85" s="665" t="str">
        <f>IF(AND(ISNUMBER(C85), ISNUMBER(D85)), IF(C85&lt;&gt;0, (D85/C85), "EAD,RWA=0"), "")</f>
        <v/>
      </c>
      <c r="R85" s="665" t="str">
        <f>IF(AND(ISNUMBER(F85), ISNUMBER(G85)), IF(F85&lt;&gt;0, (G85/F85), "EAD,RWA=0"), "")</f>
        <v/>
      </c>
      <c r="S85" s="666" t="str">
        <f>IF(AND(ISNUMBER(I85), ISNUMBER(J85)), IF(I85&lt;&gt;0, (J85/I85), "EAD,RWA=0"), "")</f>
        <v/>
      </c>
      <c r="T85" s="603"/>
      <c r="U85" s="575" t="str">
        <f>IF(ISNUMBER(L85), IF(ABS(L85)&gt;0.5, "Error: diff above 50%", IF(ABS(L85)&gt;=0.3, "Warning: diff 30–50%", "Diff below 30%")),"")</f>
        <v/>
      </c>
      <c r="V85" s="588" t="str">
        <f>IF(ISNUMBER(M85), IF(ABS(M85)&gt;0.5, "Error: diff above 50%", IF(ABS(M85)&gt;=0.3, "Warning: diff 30–50%", "Diff below 30%")),"")</f>
        <v/>
      </c>
      <c r="W85" s="588" t="str">
        <f>IF(ISNUMBER(N85), IF(ABS(N85)&gt;0.5,"Error: diff above 50%", IF(ABS(N85)&gt;=0.3, "Warning: diff 30–50%", "Diff below 30%")),"")</f>
        <v/>
      </c>
      <c r="X85" s="588" t="str">
        <f>IF(AND(AND(ISNUMBER(Q85), ISNUMBER(R85)), AND(Q85&lt;&gt;0, R85&lt;&gt;0)), IF(R85/Q85&gt;1.5,"Error: RW increase &gt; 50%", IF(R85/Q85&gt;=1.25, "Warning: RW increase 25–50%", IF(R85/Q85&gt;=0.9, "RW change -10% to +25%", IF(R85/Q85&gt;=0.8,"Warning: RW decrease 10–20%", "Error: RW decrease &gt; 20%")))), "")</f>
        <v/>
      </c>
      <c r="Y85" s="588" t="str">
        <f>IF(ISNUMBER(O85), IF(ABS(O85)&gt;0.5, "Error: diff above 50%", IF(ABS(O85)&gt;=0.3, "Warning: diff 30–50%", "Diff below 30%")),"")</f>
        <v/>
      </c>
      <c r="Z85" s="588" t="str">
        <f>IF(ISNUMBER(P85), IF(ABS(P85)&gt;0.5, "Error: diff above 50%", IF(ABS(P85)&gt;=0.3, "Warning: diff 30–50%", "Diff below 30%")),"")</f>
        <v/>
      </c>
      <c r="AA85" s="576" t="str">
        <f>IF(AND(AND(ISNUMBER(R85), ISNUMBER(S85)), AND(R85&lt;&gt;0, S85&lt;&gt;0)), IF(S85/R85&gt;2.75, "Error: RW increase &gt; 175%", IF(S85/R85&gt;=2.5, "Warning: RW increase 150–175%", IF(S85/R85&gt;=0.9, "RW change -10% to +175%", IF(S85/R85&gt;=0.8,"Warning: RW decrease 10–20%", "Error: RW decrease &gt; 20%")))), "")</f>
        <v/>
      </c>
      <c r="AB85" s="390"/>
    </row>
    <row r="86" spans="1:28" ht="15" customHeight="1" x14ac:dyDescent="0.25">
      <c r="A86" s="391"/>
      <c r="B86" s="217" t="str">
        <f>SUBSTITUTE('Credit risk (IRB)'!$B$68, "; of which:", "")</f>
        <v>Qualifying revolving retail exposures</v>
      </c>
      <c r="C86" s="934" t="str">
        <f>IF(AND('General Info'!$C$12="No", 'General Info'!$C$13="No"), 0, IF('General Info'!$C$14="No", IF(ISNUMBER('Credit risk (IRB)'!H68), 'Credit risk (IRB)'!H68, ""), IF(AND(ISNUMBER($F$86), ISNUMBER($F$109), ISNUMBER('Credit risk (IRB)'!H68)), IF($F$86+$F$109&gt;0, $F$86/($F$86+$F$109), 1) * 'Credit risk (IRB)'!H68,"")))</f>
        <v/>
      </c>
      <c r="D86" s="934" t="str">
        <f>IF(AND('General Info'!$C$12="No", 'General Info'!$C$13="No"), 0, IF('General Info'!$C$14="No", IF(ISNUMBER('Credit risk (IRB)'!L68), 'Credit risk (IRB)'!L68, ""), IF(AND(ISNUMBER($F$86), ISNUMBER($F$109), ISNUMBER('Credit risk (IRB)'!L68)), IF($F$86+$F$109&gt;0, $F$86/($F$86+$F$109), 1) * 'Credit risk (IRB)'!L68,"")))</f>
        <v/>
      </c>
      <c r="E86" s="934" t="str">
        <f>IF(AND('General Info'!$C$12="No", 'General Info'!$C$13="No"), 0, IF('General Info'!$C$14="No", IF(ISNUMBER('Credit risk (IRB)'!M68), 'Credit risk (IRB)'!M68, ""), IF(AND(ISNUMBER($F$86), ISNUMBER($F$109), ISNUMBER('Credit risk (IRB)'!M68)), IF($F$86+$F$109&gt;0, $F$86/($F$86+$F$109), 1) * 'Credit risk (IRB)'!M68,"")))</f>
        <v/>
      </c>
      <c r="F86" s="424" t="str">
        <f>IF(AND('General Info'!$C$12="No", 'General Info'!$C$13="No"), 0, IF(ISNUMBER('Credit risk (IRB)'!AU68),'Credit risk (IRB)'!AU68,""))</f>
        <v/>
      </c>
      <c r="G86" s="424" t="str">
        <f>IF(AND('General Info'!$C$12="No", 'General Info'!$C$13="No"), 0, IF(ISNUMBER('Credit risk (IRB)'!AY68),'Credit risk (IRB)'!AY68,""))</f>
        <v/>
      </c>
      <c r="H86" s="424" t="str">
        <f>IF(AND('General Info'!$C$12="No", 'General Info'!$C$13="No"), 0, IF(ISNUMBER('Credit risk (IRB)'!AZ68),'Credit risk (IRB)'!AZ68,""))</f>
        <v/>
      </c>
      <c r="I86" s="934" t="str">
        <f>IF(AND('General Info'!$C$12="No", 'General Info'!$C$13="No"), 0, IF('General Info'!$C$14="No", IF(ISNUMBER('Credit risk (IRB)'!CO68), 'Credit risk (IRB)'!CO68, ""), IF(AND(ISNUMBER($F$86), ISNUMBER($F$109), ISNUMBER('Credit risk (IRB)'!CO68)), IF($F$86+$F$109&gt;0, $F$86/($F$86+$F$109) * 'Credit risk (IRB)'!CO68, 0),"")))</f>
        <v/>
      </c>
      <c r="J86" s="2129" t="str">
        <f>IF(AND('General Info'!$C$12="No", 'General Info'!$C$13="No"), 0, IF('General Info'!$C$14="No", IF(ISNUMBER('Credit risk (IRB)'!CQ68), 'Credit risk (IRB)'!CQ68, ""), IF(AND(ISNUMBER($F$86), ISNUMBER($F$109), ISNUMBER('Credit risk (IRB)'!CQ68)), IF($F$86+$F$109&gt;0, $F$86/($F$86+$F$109) * 'Credit risk (IRB)'!CQ68, 0),"")))</f>
        <v/>
      </c>
      <c r="K86" s="1098"/>
      <c r="L86" s="664" t="str">
        <f t="shared" si="66"/>
        <v/>
      </c>
      <c r="M86" s="665" t="str">
        <f t="shared" si="67"/>
        <v/>
      </c>
      <c r="N86" s="665" t="str">
        <f t="shared" si="68"/>
        <v/>
      </c>
      <c r="O86" s="665" t="str">
        <f t="shared" si="69"/>
        <v/>
      </c>
      <c r="P86" s="665" t="str">
        <f t="shared" si="70"/>
        <v/>
      </c>
      <c r="Q86" s="665" t="str">
        <f t="shared" si="71"/>
        <v/>
      </c>
      <c r="R86" s="665" t="str">
        <f t="shared" si="72"/>
        <v/>
      </c>
      <c r="S86" s="666" t="str">
        <f t="shared" si="73"/>
        <v/>
      </c>
      <c r="T86" s="769"/>
      <c r="U86" s="575" t="str">
        <f t="shared" si="74"/>
        <v/>
      </c>
      <c r="V86" s="588" t="str">
        <f t="shared" si="79"/>
        <v/>
      </c>
      <c r="W86" s="588" t="str">
        <f t="shared" si="75"/>
        <v/>
      </c>
      <c r="X86" s="588" t="str">
        <f t="shared" si="76"/>
        <v/>
      </c>
      <c r="Y86" s="588" t="str">
        <f t="shared" si="80"/>
        <v/>
      </c>
      <c r="Z86" s="588" t="str">
        <f t="shared" si="77"/>
        <v/>
      </c>
      <c r="AA86" s="576" t="str">
        <f>IF(AND(AND(ISNUMBER(R86), ISNUMBER(S86)), AND(R86&lt;&gt;0, S86&lt;&gt;0)), IF(S86/R86&gt;2.75, "Error: RW increase &gt; 175%", IF(S86/R86&gt;=2.5, "Warning: RW increase 150–175%", IF(S86/R86&gt;=0.9, "RW change -10% to +175%", IF(S86/R86&gt;=0.8,"Warning: RW decrease 10–20%", "Error: RW decrease &gt; 20%")))), "")</f>
        <v/>
      </c>
      <c r="AB86" s="390"/>
    </row>
    <row r="87" spans="1:28" ht="15" customHeight="1" x14ac:dyDescent="0.25">
      <c r="A87" s="391"/>
      <c r="B87" s="361" t="str">
        <f>SUBSTITUTE('Credit risk (IRB)'!$B$75, "; of which:", "")</f>
        <v>Eligible purchased receivables</v>
      </c>
      <c r="C87" s="934" t="str">
        <f>IF(AND('General Info'!$C$12="No", 'General Info'!$C$13="No"), 0, IF('General Info'!$C$14="No", IF(ISNUMBER('Credit risk (IRB)'!H75), 'Credit risk (IRB)'!H75, ""), IF(AND(ISNUMBER($F$87), ISNUMBER($F$110), ISNUMBER('Credit risk (IRB)'!H75)), IF($F$87+$F$110&gt;0, $F$87/($F$87+$F$110), 1) * 'Credit risk (IRB)'!H75, "")))</f>
        <v/>
      </c>
      <c r="D87" s="934" t="str">
        <f>IF(AND('General Info'!$C$12="No", 'General Info'!$C$13="No"), 0, IF('General Info'!$C$14="No", IF(ISNUMBER('Credit risk (IRB)'!L75), 'Credit risk (IRB)'!L75, ""), IF(AND(ISNUMBER($F$87), ISNUMBER($F$110), ISNUMBER('Credit risk (IRB)'!L75)), IF($F$87+$F$110&gt;0, $F$87/($F$87+$F$110), 1) * 'Credit risk (IRB)'!L75, "")))</f>
        <v/>
      </c>
      <c r="E87" s="934" t="str">
        <f>IF(AND('General Info'!$C$12="No", 'General Info'!$C$13="No"), 0, IF('General Info'!$C$14="No", IF(ISNUMBER('Credit risk (IRB)'!M75), 'Credit risk (IRB)'!M75, ""), IF(AND(ISNUMBER($F$87), ISNUMBER($F$110), ISNUMBER('Credit risk (IRB)'!M75)), IF($F$87+$F$110&gt;0, $F$87/($F$87+$F$110), 1) * 'Credit risk (IRB)'!M75, "")))</f>
        <v/>
      </c>
      <c r="F87" s="424" t="str">
        <f>IF(AND('General Info'!$C$12="No", 'General Info'!$C$13="No"), 0, IF(ISNUMBER('Credit risk (IRB)'!AU75),'Credit risk (IRB)'!AU75,""))</f>
        <v/>
      </c>
      <c r="G87" s="424" t="str">
        <f>IF(AND('General Info'!$C$12="No", 'General Info'!$C$13="No"), 0, IF(ISNUMBER('Credit risk (IRB)'!AY75),'Credit risk (IRB)'!AY75,""))</f>
        <v/>
      </c>
      <c r="H87" s="424" t="str">
        <f>IF(AND('General Info'!$C$12="No", 'General Info'!$C$13="No"), 0, IF(ISNUMBER('Credit risk (IRB)'!AZ75),'Credit risk (IRB)'!AZ75,""))</f>
        <v/>
      </c>
      <c r="I87" s="934" t="str">
        <f>IF(AND('General Info'!$C$12="No", 'General Info'!$C$13="No"), 0, IF('General Info'!$C$14="No", IF(ISNUMBER('Credit risk (IRB)'!CO75), 'Credit risk (IRB)'!CO75, ""), IF(AND(ISNUMBER($F$87), ISNUMBER($F$110), ISNUMBER('Credit risk (IRB)'!CO75)), IF($F$87+$F$110&gt;0, $F$87/($F$87+$F$110) * 'Credit risk (IRB)'!CO75, 0), "")))</f>
        <v/>
      </c>
      <c r="J87" s="2129" t="str">
        <f>IF(AND('General Info'!$C$12="No", 'General Info'!$C$13="No"), 0, IF('General Info'!$C$14="No", IF(ISNUMBER('Credit risk (IRB)'!CQ75), 'Credit risk (IRB)'!CQ75, ""), IF(AND(ISNUMBER($F$87), ISNUMBER($F$110), ISNUMBER('Credit risk (IRB)'!CQ75)), IF($F$87+$F$110&gt;0, $F$87/($F$87+$F$110) * 'Credit risk (IRB)'!CQ75, 0), "")))</f>
        <v/>
      </c>
      <c r="K87" s="1098"/>
      <c r="L87" s="664" t="str">
        <f t="shared" si="66"/>
        <v/>
      </c>
      <c r="M87" s="665" t="str">
        <f t="shared" si="67"/>
        <v/>
      </c>
      <c r="N87" s="665" t="str">
        <f t="shared" si="68"/>
        <v/>
      </c>
      <c r="O87" s="665" t="str">
        <f t="shared" si="69"/>
        <v/>
      </c>
      <c r="P87" s="665" t="str">
        <f t="shared" si="70"/>
        <v/>
      </c>
      <c r="Q87" s="665" t="str">
        <f t="shared" si="71"/>
        <v/>
      </c>
      <c r="R87" s="665" t="str">
        <f t="shared" si="72"/>
        <v/>
      </c>
      <c r="S87" s="666" t="str">
        <f t="shared" si="73"/>
        <v/>
      </c>
      <c r="T87" s="769"/>
      <c r="U87" s="575" t="str">
        <f>IF(ISNUMBER(L87), IF(ABS(L87)&gt;0.2, "Error: diff above 20%", IF(ABS(L87)&gt;=0.1, "Warning: diff 10–20%", "Diff below 10%")),"")</f>
        <v/>
      </c>
      <c r="V87" s="588" t="str">
        <f t="shared" si="79"/>
        <v/>
      </c>
      <c r="W87" s="588" t="str">
        <f t="shared" si="75"/>
        <v/>
      </c>
      <c r="X87" s="588" t="str">
        <f t="shared" si="76"/>
        <v/>
      </c>
      <c r="Y87" s="588" t="str">
        <f t="shared" si="80"/>
        <v/>
      </c>
      <c r="Z87" s="588" t="str">
        <f t="shared" si="77"/>
        <v/>
      </c>
      <c r="AA87" s="576" t="str">
        <f>IF(AND(AND(ISNUMBER(R87), ISNUMBER(S87)), AND(R87&lt;&gt;0, S87&lt;&gt;0)), IF(S87/R87&gt;1.2, "Error: RW increase &gt; 20%", IF(S87/R87&gt;=1.1, "Warning: RW increase 10–20%", IF(S87/R87&gt;=0.9, "RW change -10% to +25%", IF(S87/R87&gt;=0.8, "Warning: RW decrease 10–20%", "Error: RW decrease &gt; 20%")))), "")</f>
        <v/>
      </c>
      <c r="AB87" s="390"/>
    </row>
    <row r="88" spans="1:28" ht="15" customHeight="1" x14ac:dyDescent="0.25">
      <c r="A88" s="391"/>
      <c r="B88" s="361" t="str">
        <f>'Credit risk (IRB)'!$B$79</f>
        <v>Failed trades and non-DVP transactions</v>
      </c>
      <c r="C88" s="934" t="str">
        <f>IF(AND('General Info'!$C$12="No", 'General Info'!$C$13="No"), 0, IF('General Info'!$C$14="No", IF(ISNUMBER('Credit risk (IRB)'!H79), 'Credit risk (IRB)'!H79, ""), IF(AND(ISNUMBER($F$88), ISNUMBER($F$111), ISNUMBER('Credit risk (IRB)'!H79)), IF($F$88+$F$111&gt;0, $F$88/($F$88+$F$111), 1) * 'Credit risk (IRB)'!H79, "")))</f>
        <v/>
      </c>
      <c r="D88" s="934" t="str">
        <f>IF(AND('General Info'!$C$12="No", 'General Info'!$C$13="No"), 0, IF('General Info'!$C$14="No", IF(ISNUMBER('Credit risk (IRB)'!L79), 'Credit risk (IRB)'!L79, ""), IF(AND(ISNUMBER($F$88), ISNUMBER($F$111), ISNUMBER('Credit risk (IRB)'!L79)), IF($F$88+$F$111&gt;0, $F$88/($F$88+$F$111), 1) * 'Credit risk (IRB)'!L79, "")))</f>
        <v/>
      </c>
      <c r="E88" s="934" t="str">
        <f>IF(AND('General Info'!$C$12="No", 'General Info'!$C$13="No"), 0, IF('General Info'!$C$14="No", IF(ISNUMBER('Credit risk (IRB)'!M79), 'Credit risk (IRB)'!M79, ""), IF(AND(ISNUMBER($F$88), ISNUMBER($F$111), ISNUMBER('Credit risk (IRB)'!M79)), IF($F$88+$F$111&gt;0, $F$88/($F$88+$F$111), 1) * 'Credit risk (IRB)'!M79, "")))</f>
        <v/>
      </c>
      <c r="F88" s="424" t="str">
        <f>IF(AND('General Info'!$C$12="No", 'General Info'!$C$13="No"), 0, IF(ISNUMBER('Credit risk (IRB)'!AU79),'Credit risk (IRB)'!AU79,""))</f>
        <v/>
      </c>
      <c r="G88" s="424" t="str">
        <f>IF(AND('General Info'!$C$12="No", 'General Info'!$C$13="No"), 0, IF(ISNUMBER('Credit risk (IRB)'!AY79),'Credit risk (IRB)'!AY79,""))</f>
        <v/>
      </c>
      <c r="H88" s="424" t="str">
        <f>IF(AND('General Info'!$C$12="No", 'General Info'!$C$13="No"), 0, IF(ISNUMBER('Credit risk (IRB)'!AZ79),'Credit risk (IRB)'!AZ79,""))</f>
        <v/>
      </c>
      <c r="I88" s="934" t="str">
        <f>IF(AND('General Info'!$C$12="No", 'General Info'!$C$13="No"), 0, IF('General Info'!$C$14="No", IF(ISNUMBER('Credit risk (IRB)'!CO79), 'Credit risk (IRB)'!CO79, ""), IF(AND(ISNUMBER($F$88), ISNUMBER($F$111), ISNUMBER('Credit risk (IRB)'!CO79)), IF($F$88+$F$111&gt;0, $F$88/($F$88+$F$111) * 'Credit risk (IRB)'!CO79, 0), "")))</f>
        <v/>
      </c>
      <c r="J88" s="2129" t="str">
        <f>IF(AND('General Info'!$C$12="No", 'General Info'!$C$13="No"), 0, IF('General Info'!$C$14="No", IF(ISNUMBER('Credit risk (IRB)'!CQ79), 'Credit risk (IRB)'!CQ79, ""), IF(AND(ISNUMBER($F$88), ISNUMBER($F$111), ISNUMBER('Credit risk (IRB)'!CQ79)), IF($F$88+$F$111&gt;0, $F$88/($F$88+$F$111) * 'Credit risk (IRB)'!CQ79, 0), "")))</f>
        <v/>
      </c>
      <c r="K88" s="1098"/>
      <c r="L88" s="664" t="str">
        <f t="shared" si="66"/>
        <v/>
      </c>
      <c r="M88" s="665" t="str">
        <f t="shared" si="67"/>
        <v/>
      </c>
      <c r="N88" s="665" t="str">
        <f t="shared" si="68"/>
        <v/>
      </c>
      <c r="O88" s="665" t="str">
        <f t="shared" si="69"/>
        <v/>
      </c>
      <c r="P88" s="665" t="str">
        <f t="shared" si="70"/>
        <v/>
      </c>
      <c r="Q88" s="665" t="str">
        <f t="shared" si="71"/>
        <v/>
      </c>
      <c r="R88" s="665" t="str">
        <f t="shared" si="72"/>
        <v/>
      </c>
      <c r="S88" s="666" t="str">
        <f t="shared" si="73"/>
        <v/>
      </c>
      <c r="T88" s="769"/>
      <c r="U88" s="575" t="str">
        <f t="shared" ref="U88:U89" si="81">IF(ISNUMBER(L88), IF(ABS(L88)&gt;0.2, "Error: diff above 20%", IF(ABS(L88)&gt;=0.1, "Warning: diff 10–20%", "Diff below 10%")),"")</f>
        <v/>
      </c>
      <c r="V88" s="588" t="str">
        <f t="shared" si="79"/>
        <v/>
      </c>
      <c r="W88" s="588" t="str">
        <f t="shared" si="75"/>
        <v/>
      </c>
      <c r="X88" s="588" t="str">
        <f t="shared" si="76"/>
        <v/>
      </c>
      <c r="Y88" s="588" t="str">
        <f t="shared" si="80"/>
        <v/>
      </c>
      <c r="Z88" s="588" t="str">
        <f t="shared" si="77"/>
        <v/>
      </c>
      <c r="AA88" s="576" t="str">
        <f>IF(AND(AND(ISNUMBER(R88), ISNUMBER(S88)), AND(R88&lt;&gt;0, S88&lt;&gt;0)), IF(S88/R88&gt;1.2, "Error: RW increase &gt; 20%", IF(S88/R88&gt;=1.1, "Warning: RW increase 10–20%", IF(S88/R88&gt;=0.9, "RW change -10% to +25%", IF(S88/R88&gt;=0.8, "Warning: RW decrease 10–20%", "Error: RW decrease &gt; 20%")))), "")</f>
        <v/>
      </c>
      <c r="AB88" s="390"/>
    </row>
    <row r="89" spans="1:28" ht="15" customHeight="1" x14ac:dyDescent="0.25">
      <c r="A89" s="391"/>
      <c r="B89" s="679" t="str">
        <f>SUBSTITUTE('Credit risk (IRB)'!$B$80, "; of which:", "")</f>
        <v>Other assets</v>
      </c>
      <c r="C89" s="935" t="str">
        <f>IF(AND('General Info'!$C$12="No", 'General Info'!$C$13="No"), 0, IF('General Info'!$C$14="No", IF(ISNUMBER('Credit risk (IRB)'!H80), 'Credit risk (IRB)'!H80, ""), IF(AND(ISNUMBER($F$89), ISNUMBER($F$112),ISNUMBER('Credit risk (IRB)'!H80)), IF($F$89+$F$112&gt;0, $F$89/($F$89+$F$112), 1) * 'Credit risk (IRB)'!H80, "")))</f>
        <v/>
      </c>
      <c r="D89" s="935" t="str">
        <f>IF(AND('General Info'!$C$12="No", 'General Info'!$C$13="No"), 0, IF('General Info'!$C$14="No", IF(ISNUMBER('Credit risk (IRB)'!L80), 'Credit risk (IRB)'!L80, ""), IF(AND(ISNUMBER($F$89), ISNUMBER($F$112),ISNUMBER('Credit risk (IRB)'!L80)), IF($F$89+$F$112&gt;0, $F$89/($F$89+$F$112), 1) * 'Credit risk (IRB)'!L80, "")))</f>
        <v/>
      </c>
      <c r="E89" s="935" t="str">
        <f>IF(AND('General Info'!$C$12="No", 'General Info'!$C$13="No"), 0, IF('General Info'!$C$14="No", IF(ISNUMBER('Credit risk (IRB)'!M80), 'Credit risk (IRB)'!M80, ""), IF(AND(ISNUMBER($F$89), ISNUMBER($F$112),ISNUMBER('Credit risk (IRB)'!M80)), IF($F$89+$F$112&gt;0, $F$89/($F$89+$F$112), 1) * 'Credit risk (IRB)'!M80, "")))</f>
        <v/>
      </c>
      <c r="F89" s="673" t="str">
        <f>IF(AND('General Info'!$C$12="No", 'General Info'!$C$13="No"), 0, IF(ISNUMBER('Credit risk (IRB)'!AU80),'Credit risk (IRB)'!AU80,""))</f>
        <v/>
      </c>
      <c r="G89" s="673" t="str">
        <f>IF(AND('General Info'!$C$12="No", 'General Info'!$C$13="No"), 0, IF(ISNUMBER('Credit risk (IRB)'!AY80),'Credit risk (IRB)'!AY80,""))</f>
        <v/>
      </c>
      <c r="H89" s="673" t="str">
        <f>IF(AND('General Info'!$C$12="No", 'General Info'!$C$13="No"), 0, IF(ISNUMBER('Credit risk (IRB)'!AZ80),'Credit risk (IRB)'!AZ80,""))</f>
        <v/>
      </c>
      <c r="I89" s="935" t="str">
        <f>IF(AND('General Info'!$C$12="No", 'General Info'!$C$13="No"), 0, IF('General Info'!$C$14="No", IF(ISNUMBER('Credit risk (IRB)'!CO80), 'Credit risk (IRB)'!CO80, ""), IF(AND(ISNUMBER($F$89), ISNUMBER($F$112),ISNUMBER('Credit risk (IRB)'!CO80)), IF($F$89+$F$112&gt;0, $F$89/($F$89+$F$112) * 'Credit risk (IRB)'!CO80, 0), "")))</f>
        <v/>
      </c>
      <c r="J89" s="2130" t="str">
        <f>IF(AND('General Info'!$C$12="No", 'General Info'!$C$13="No"), 0, IF('General Info'!$C$14="No", IF(ISNUMBER('Credit risk (IRB)'!CQ80), 'Credit risk (IRB)'!CQ80, ""), IF(AND(ISNUMBER($F$89), ISNUMBER($F$112),ISNUMBER('Credit risk (IRB)'!CQ80)), IF($F$89+$F$112&gt;0, $F$89/($F$89+$F$112) * 'Credit risk (IRB)'!CQ80, 0), "")))</f>
        <v/>
      </c>
      <c r="K89" s="1098"/>
      <c r="L89" s="664" t="str">
        <f t="shared" si="66"/>
        <v/>
      </c>
      <c r="M89" s="665" t="str">
        <f t="shared" si="67"/>
        <v/>
      </c>
      <c r="N89" s="665" t="str">
        <f t="shared" si="68"/>
        <v/>
      </c>
      <c r="O89" s="665" t="str">
        <f t="shared" si="69"/>
        <v/>
      </c>
      <c r="P89" s="665" t="str">
        <f t="shared" si="70"/>
        <v/>
      </c>
      <c r="Q89" s="665" t="str">
        <f t="shared" si="71"/>
        <v/>
      </c>
      <c r="R89" s="665" t="str">
        <f t="shared" si="72"/>
        <v/>
      </c>
      <c r="S89" s="666" t="str">
        <f t="shared" si="73"/>
        <v/>
      </c>
      <c r="T89" s="769"/>
      <c r="U89" s="575" t="str">
        <f t="shared" si="81"/>
        <v/>
      </c>
      <c r="V89" s="588" t="str">
        <f t="shared" si="79"/>
        <v/>
      </c>
      <c r="W89" s="588" t="str">
        <f t="shared" si="75"/>
        <v/>
      </c>
      <c r="X89" s="588" t="str">
        <f t="shared" si="76"/>
        <v/>
      </c>
      <c r="Y89" s="588" t="str">
        <f t="shared" si="80"/>
        <v/>
      </c>
      <c r="Z89" s="588" t="str">
        <f t="shared" si="77"/>
        <v/>
      </c>
      <c r="AA89" s="576" t="str">
        <f>IF(AND(AND(ISNUMBER(R89), ISNUMBER(S89)), AND(R89&lt;&gt;0, S89&lt;&gt;0)), IF(S89/R89&gt;1.2, "Error: RW increase &gt; 20%", IF(S89/R89&gt;=1.1, "Warning: RW increase 10–20%", IF(S89/R89&gt;=0.9, "RW change -10% to +25%", IF(S89/R89&gt;=0.8, "Warning: RW decrease 10–20%", "Error: RW decrease &gt; 20%")))), "")</f>
        <v/>
      </c>
      <c r="AB89" s="390"/>
    </row>
    <row r="90" spans="1:28" ht="15" customHeight="1" x14ac:dyDescent="0.25">
      <c r="A90" s="391"/>
      <c r="B90" s="681" t="s">
        <v>893</v>
      </c>
      <c r="C90" s="682" t="str">
        <f>IF(AND(ISNUMBER(C75), ISNUMBER(C73), ISNUMBER(C74), ISNUMBER(C82), ISNUMBER(C81), ISNUMBER(C87), ISNUMBER(C88), ISNUMBER(C89)), SUM(C73:C75, C81:C82, C87:C89), "")</f>
        <v/>
      </c>
      <c r="D90" s="682" t="str">
        <f t="shared" ref="D90:J90" si="82">IF(AND(ISNUMBER(D75), ISNUMBER(D73), ISNUMBER(D74), ISNUMBER(D82), ISNUMBER(D81), ISNUMBER(D87), ISNUMBER(D88), ISNUMBER(D89)), SUM(D73:D75, D81:D82, D87:D89), "")</f>
        <v/>
      </c>
      <c r="E90" s="682" t="str">
        <f t="shared" si="82"/>
        <v/>
      </c>
      <c r="F90" s="682" t="str">
        <f t="shared" si="82"/>
        <v/>
      </c>
      <c r="G90" s="682" t="str">
        <f t="shared" si="82"/>
        <v/>
      </c>
      <c r="H90" s="682" t="str">
        <f t="shared" si="82"/>
        <v/>
      </c>
      <c r="I90" s="682" t="str">
        <f t="shared" si="82"/>
        <v/>
      </c>
      <c r="J90" s="716" t="str">
        <f t="shared" si="82"/>
        <v/>
      </c>
      <c r="K90" s="1098"/>
      <c r="L90" s="682" t="str">
        <f t="shared" si="66"/>
        <v/>
      </c>
      <c r="M90" s="676" t="str">
        <f t="shared" si="67"/>
        <v/>
      </c>
      <c r="N90" s="676" t="str">
        <f t="shared" si="68"/>
        <v/>
      </c>
      <c r="O90" s="676" t="str">
        <f t="shared" si="69"/>
        <v/>
      </c>
      <c r="P90" s="676" t="str">
        <f t="shared" si="70"/>
        <v/>
      </c>
      <c r="Q90" s="676" t="str">
        <f t="shared" si="71"/>
        <v/>
      </c>
      <c r="R90" s="676" t="str">
        <f t="shared" si="72"/>
        <v/>
      </c>
      <c r="S90" s="680" t="str">
        <f t="shared" si="73"/>
        <v/>
      </c>
      <c r="T90" s="769"/>
      <c r="U90" s="869" t="str">
        <f t="shared" si="74"/>
        <v/>
      </c>
      <c r="V90" s="593" t="str">
        <f t="shared" si="79"/>
        <v/>
      </c>
      <c r="W90" s="593" t="str">
        <f t="shared" si="75"/>
        <v/>
      </c>
      <c r="X90" s="593" t="str">
        <f t="shared" si="76"/>
        <v/>
      </c>
      <c r="Y90" s="593" t="str">
        <f t="shared" si="80"/>
        <v/>
      </c>
      <c r="Z90" s="593" t="str">
        <f t="shared" si="77"/>
        <v/>
      </c>
      <c r="AA90" s="870" t="str">
        <f>IF(AND(AND(ISNUMBER(R90), ISNUMBER(S90)), AND(R90&lt;&gt;0, S90&lt;&gt;0)), IF(S90/R90&gt;2, "Error: RW increase &gt; 100%", IF(S90/R90&gt;=1.75, "Warning: RW increase 75-100%", IF(S90/R90&gt;=0.9, "RW change -10% to +75%", IF(S90/R90&gt;=0.8, "Warning: RW decrease 10-20%", "Error: RW decrease &gt; 20%")))), "")</f>
        <v/>
      </c>
      <c r="AB90" s="390"/>
    </row>
    <row r="91" spans="1:28" ht="60" customHeight="1" x14ac:dyDescent="0.25">
      <c r="A91" s="2196" t="s">
        <v>1950</v>
      </c>
      <c r="B91" s="71"/>
      <c r="C91" s="67"/>
      <c r="D91" s="67"/>
      <c r="E91" s="67"/>
      <c r="F91" s="67"/>
      <c r="G91" s="67"/>
      <c r="H91" s="67"/>
      <c r="I91" s="67"/>
      <c r="J91" s="67"/>
      <c r="K91" s="67"/>
      <c r="L91" s="67"/>
      <c r="M91" s="67"/>
      <c r="N91" s="67"/>
      <c r="O91" s="67"/>
      <c r="P91" s="67"/>
      <c r="Q91" s="67"/>
      <c r="R91" s="67"/>
      <c r="S91" s="67"/>
      <c r="T91" s="67"/>
      <c r="U91" s="67"/>
      <c r="V91" s="67"/>
      <c r="W91" s="67"/>
      <c r="X91" s="67"/>
      <c r="Y91" s="67"/>
      <c r="Z91" s="67"/>
      <c r="AA91" s="67"/>
      <c r="AB91" s="572"/>
    </row>
    <row r="92" spans="1:28" ht="39.75" customHeight="1" x14ac:dyDescent="0.25">
      <c r="A92" s="391"/>
      <c r="B92" s="2496" t="s">
        <v>538</v>
      </c>
      <c r="C92" s="2482" t="s">
        <v>588</v>
      </c>
      <c r="D92" s="2483"/>
      <c r="E92" s="2483"/>
      <c r="F92" s="2527" t="s">
        <v>589</v>
      </c>
      <c r="G92" s="2529"/>
      <c r="H92" s="622"/>
      <c r="I92" s="2498" t="s">
        <v>763</v>
      </c>
      <c r="J92" s="2499"/>
      <c r="K92" s="599"/>
      <c r="L92" s="2493" t="s">
        <v>590</v>
      </c>
      <c r="M92" s="2494"/>
      <c r="N92" s="2494"/>
      <c r="O92" s="2494"/>
      <c r="P92" s="2494"/>
      <c r="Q92" s="2494"/>
      <c r="R92" s="2494"/>
      <c r="S92" s="2495"/>
      <c r="T92" s="599"/>
      <c r="U92" s="2504" t="s">
        <v>523</v>
      </c>
      <c r="V92" s="2504"/>
      <c r="W92" s="2504"/>
      <c r="X92" s="2504"/>
      <c r="Y92" s="2504"/>
      <c r="Z92" s="2504"/>
      <c r="AA92" s="2505"/>
      <c r="AB92" s="390"/>
    </row>
    <row r="93" spans="1:28" ht="30" customHeight="1" x14ac:dyDescent="0.3">
      <c r="A93" s="391"/>
      <c r="B93" s="2480"/>
      <c r="C93" s="2516" t="s">
        <v>575</v>
      </c>
      <c r="D93" s="2517"/>
      <c r="E93" s="2517"/>
      <c r="F93" s="2489" t="s">
        <v>575</v>
      </c>
      <c r="G93" s="2516"/>
      <c r="H93" s="622"/>
      <c r="I93" s="2500"/>
      <c r="J93" s="2501"/>
      <c r="K93" s="602"/>
      <c r="L93" s="2530" t="s">
        <v>648</v>
      </c>
      <c r="M93" s="2531"/>
      <c r="N93" s="378"/>
      <c r="O93" s="2488" t="s">
        <v>611</v>
      </c>
      <c r="P93" s="2488"/>
      <c r="Q93" s="2488" t="s">
        <v>1382</v>
      </c>
      <c r="R93" s="2488"/>
      <c r="S93" s="2489"/>
      <c r="T93" s="602"/>
      <c r="U93" s="2486" t="s">
        <v>591</v>
      </c>
      <c r="V93" s="2487"/>
      <c r="W93" s="2487"/>
      <c r="X93" s="2487"/>
      <c r="Y93" s="2487" t="s">
        <v>611</v>
      </c>
      <c r="Z93" s="2487"/>
      <c r="AA93" s="2502"/>
      <c r="AB93" s="390"/>
    </row>
    <row r="94" spans="1:28" ht="45" customHeight="1" x14ac:dyDescent="0.25">
      <c r="A94" s="391"/>
      <c r="B94" s="2497"/>
      <c r="C94" s="818" t="s">
        <v>579</v>
      </c>
      <c r="D94" s="832" t="s">
        <v>35</v>
      </c>
      <c r="E94" s="832" t="s">
        <v>573</v>
      </c>
      <c r="F94" s="819" t="s">
        <v>579</v>
      </c>
      <c r="G94" s="819" t="s">
        <v>35</v>
      </c>
      <c r="H94" s="606"/>
      <c r="I94" s="832" t="s">
        <v>579</v>
      </c>
      <c r="J94" s="2185" t="s">
        <v>35</v>
      </c>
      <c r="K94" s="2127"/>
      <c r="L94" s="818" t="s">
        <v>614</v>
      </c>
      <c r="M94" s="819" t="s">
        <v>615</v>
      </c>
      <c r="N94" s="604"/>
      <c r="O94" s="819" t="s">
        <v>614</v>
      </c>
      <c r="P94" s="819" t="s">
        <v>615</v>
      </c>
      <c r="Q94" s="819" t="s">
        <v>447</v>
      </c>
      <c r="R94" s="819" t="s">
        <v>589</v>
      </c>
      <c r="S94" s="820" t="s">
        <v>616</v>
      </c>
      <c r="T94" s="821"/>
      <c r="U94" s="818" t="s">
        <v>614</v>
      </c>
      <c r="V94" s="819" t="s">
        <v>615</v>
      </c>
      <c r="W94" s="604"/>
      <c r="X94" s="819" t="s">
        <v>1383</v>
      </c>
      <c r="Y94" s="819" t="s">
        <v>614</v>
      </c>
      <c r="Z94" s="819" t="s">
        <v>615</v>
      </c>
      <c r="AA94" s="2161" t="s">
        <v>1383</v>
      </c>
      <c r="AB94" s="390"/>
    </row>
    <row r="95" spans="1:28" ht="15" customHeight="1" x14ac:dyDescent="0.25">
      <c r="A95" s="391"/>
      <c r="B95" s="361" t="str">
        <f>'Credit risk (IRB)'!$B$17</f>
        <v>Sovereign</v>
      </c>
      <c r="C95" s="934" t="str">
        <f>IF(AND('General Info'!$C$12="No", 'General Info'!$C$13="No"), 0,IF('General Info'!$C$14="No", 0,IF(AND(ISNUMBER($F$73), ISNUMBER($F$95), ISNUMBER('Credit risk (IRB)'!H17)), IF($F$73+$F$95&gt;0, $F$95/($F$73+$F$95) * 'Credit risk (IRB)'!H17, 0),"")))</f>
        <v/>
      </c>
      <c r="D95" s="934" t="str">
        <f>IF(AND('General Info'!$C$12="No", 'General Info'!$C$13="No"), 0,IF('General Info'!$C$14="No", 0,IF(AND(ISNUMBER($F$73), ISNUMBER($F$95), ISNUMBER('Credit risk (IRB)'!L17)), IF($F$73+$F$95&gt;0, $F$95/($F$73+$F$95) * 'Credit risk (IRB)'!L17, 0),"")))</f>
        <v/>
      </c>
      <c r="E95" s="934" t="str">
        <f>IF(AND('General Info'!$C$12="No", 'General Info'!$C$13="No"), 0,IF('General Info'!$C$14="No", 0,IF(AND(ISNUMBER($F$73), ISNUMBER($F$95), ISNUMBER('Credit risk (IRB)'!M17)), IF($F$73+$F$95&gt;0, $F$95/($F$73+$F$95) * 'Credit risk (IRB)'!M17, 0),"")))</f>
        <v/>
      </c>
      <c r="F95" s="424" t="str">
        <f>IF(OR(AND('General Info'!$C$12="No", 'General Info'!$C$13="No"), 'General Info'!$C$14="No"), 0, IF(ISNUMBER('Credit risk (IRB)'!CE17), 'Credit risk (IRB)'!CE17, ""))</f>
        <v/>
      </c>
      <c r="G95" s="424" t="str">
        <f>IF(OR(AND('General Info'!$C$12="No", 'General Info'!$C$13="No"), 'General Info'!$C$14="No"), 0, IF(ISNUMBER('Credit risk (IRB)'!CI17), 'Credit risk (IRB)'!CI17, ""))</f>
        <v/>
      </c>
      <c r="H95" s="857"/>
      <c r="I95" s="934" t="str">
        <f>IF(AND('General Info'!$C$12="No", 'General Info'!$C$13="No"), 0,IF('General Info'!$C$14="No", 0,IF(AND(ISNUMBER($F$73), ISNUMBER($F$95), ISNUMBER('Credit risk (IRB)'!CO17)), IF($F$73+$F$95&gt;0, $F$95/($F$73+$F$95) * 'Credit risk (IRB)'!CO17, 0),"")))</f>
        <v/>
      </c>
      <c r="J95" s="2129" t="str">
        <f>IF(AND('General Info'!$C$12="No", 'General Info'!$C$13="No"), 0,IF('General Info'!$C$14="No", 0,IF(AND(ISNUMBER($F$73), ISNUMBER($F$95), ISNUMBER('Credit risk (IRB)'!CQ17)), IF($F$73+$F$95&gt;0, $F$95/($F$73+$F$95) * 'Credit risk (IRB)'!CQ17, 0),"")))</f>
        <v/>
      </c>
      <c r="K95" s="2127"/>
      <c r="L95" s="664" t="str">
        <f t="shared" ref="L95:L100" si="83">IF(AND(ISNUMBER(C95), ISNUMBER(F95)), IF(C95&lt;&gt;0, ((F95-C95)/C95), "EAD=0"), "")</f>
        <v/>
      </c>
      <c r="M95" s="665" t="str">
        <f t="shared" ref="M95:M100" si="84">IF(AND(ISNUMBER(D95), ISNUMBER(G95)), IF(D95&lt;&gt;0, ((G95-D95)/D95), "RWA=0"), "")</f>
        <v/>
      </c>
      <c r="N95" s="339"/>
      <c r="O95" s="665" t="str">
        <f t="shared" ref="O95:O100" si="85">IF(AND(ISNUMBER(F95), ISNUMBER(I95)), IF(F95&lt;&gt;0, ((I95-F95)/F95), "EAD=0"), "")</f>
        <v/>
      </c>
      <c r="P95" s="665" t="str">
        <f t="shared" ref="P95:P100" si="86">IF(AND(ISNUMBER(G95), ISNUMBER(J95)), IF(G95&lt;&gt;0, ((J95-G95)/G95), "RWA=0"), "")</f>
        <v/>
      </c>
      <c r="Q95" s="665" t="str">
        <f t="shared" ref="Q95:Q100" si="87">IF(AND(ISNUMBER(C95), ISNUMBER(D95)), IF(C95&lt;&gt;0, (D95/C95), "EAD,RWA=0"), "")</f>
        <v/>
      </c>
      <c r="R95" s="665" t="str">
        <f>IF(AND(ISNUMBER(F95),ISNUMBER(G95)), IF(F95&lt;&gt;0, (G95/F95), "EAD,RWA=0"), "")</f>
        <v/>
      </c>
      <c r="S95" s="666" t="str">
        <f t="shared" ref="S95:S100" si="88">IF(AND(ISNUMBER(I95), ISNUMBER(J95)), IF(I95&lt;&gt;0, (J95/I95), "EAD,RWA=0"), "")</f>
        <v/>
      </c>
      <c r="T95" s="821"/>
      <c r="U95" s="575" t="str">
        <f t="shared" ref="U95:V100" si="89">IF(ISNUMBER(L95), IF(ABS(L95)&gt;=0.5,"Error: diff above 50%", IF(ABS(L95)&gt;=0.3, "Warning: diff 30–50%", "Diff below 30%")),"")</f>
        <v/>
      </c>
      <c r="V95" s="588" t="str">
        <f t="shared" si="89"/>
        <v/>
      </c>
      <c r="W95" s="339"/>
      <c r="X95" s="588" t="str">
        <f>IF(AND(AND(ISNUMBER(Q95), ISNUMBER(R95)), AND(Q95&lt;&gt;0, R95&lt;&gt;0)), IF(R95/Q95&gt;1.5, "Error: RW increase &gt; 50%", IF(R95/Q95&gt;=1.25, "Warning: RW increase 25–50%", IF(R95/Q95&gt;=0.9, "RW change -10% to +25%", IF(R95/Q95&gt;=0.8,"Warning: RW decrease 10–20%", "Error: RW decrease &gt; 20%")))), "")</f>
        <v/>
      </c>
      <c r="Y95" s="588" t="str">
        <f t="shared" ref="Y95:Z100" si="90">IF(ISNUMBER(O95), IF(ABS(O95)&gt;0.5, "Error: diff above 50%", IF(ABS(O95)&gt;=0.3, "Warning: diff 30–50%", "Diff below 30%")), "")</f>
        <v/>
      </c>
      <c r="Z95" s="588" t="str">
        <f t="shared" si="90"/>
        <v/>
      </c>
      <c r="AA95" s="576" t="str">
        <f>IF(AND(AND(ISNUMBER(R95), ISNUMBER(S95)), AND(R95&lt;&gt;0, S95&lt;&gt;0)), IF(S95/R95&gt;1.5, "Error: RW increase &gt; 50%", IF(S95/R95&gt;=1.25, "Warning: RW increase 25–50%", IF(S95/R95&gt;=0.9, "RW change -10% to +25%", IF(S95/R95&gt;=0.8, "Warning: RW decrease 10–20%", "Error: RW decrease &gt; 20%")))), "")</f>
        <v/>
      </c>
      <c r="AB95" s="390"/>
    </row>
    <row r="96" spans="1:28" ht="15" customHeight="1" x14ac:dyDescent="0.25">
      <c r="A96" s="391"/>
      <c r="B96" s="361" t="str">
        <f>'Credit risk (IRB)'!$B$18</f>
        <v>Bank</v>
      </c>
      <c r="C96" s="934" t="str">
        <f>IF(AND('General Info'!$C$12="No", 'General Info'!$C$13="No"), 0, IF('General Info'!$C$14="No", 0, IF(AND(ISNUMBER($F$74), ISNUMBER($F$96), ISNUMBER('Credit risk (IRB)'!H18)), IF($F$74+$F$96&gt;0, $F$96/($F$74+$F$96) * 'Credit risk (IRB)'!H18, 0),"")))</f>
        <v/>
      </c>
      <c r="D96" s="934" t="str">
        <f>IF(AND('General Info'!$C$12="No", 'General Info'!$C$13="No"), 0, IF('General Info'!$C$14="No", 0, IF(AND(ISNUMBER($F$74), ISNUMBER($F$96), ISNUMBER('Credit risk (IRB)'!L18)), IF($F$74+$F$96&gt;0, $F$96/($F$74+$F$96) * 'Credit risk (IRB)'!L18, 0),"")))</f>
        <v/>
      </c>
      <c r="E96" s="934" t="str">
        <f>IF(AND('General Info'!$C$12="No", 'General Info'!$C$13="No"), 0, IF('General Info'!$C$14="No", 0, IF(AND(ISNUMBER($F$74), ISNUMBER($F$96), ISNUMBER('Credit risk (IRB)'!M18)), IF($F$74+$F$96&gt;0, $F$96/($F$74+$F$96) * 'Credit risk (IRB)'!M18, 0),"")))</f>
        <v/>
      </c>
      <c r="F96" s="424" t="str">
        <f>IF(OR(AND('General Info'!$C$12="No", 'General Info'!$C$13="No"), 'General Info'!$C$14="No"), 0, IF(ISNUMBER('Credit risk (IRB)'!CE18), 'Credit risk (IRB)'!CE18, ""))</f>
        <v/>
      </c>
      <c r="G96" s="424" t="str">
        <f>IF(OR(AND('General Info'!$C$12="No", 'General Info'!$C$13="No"), 'General Info'!$C$14="No"), 0, IF(ISNUMBER('Credit risk (IRB)'!CI18), 'Credit risk (IRB)'!CI18, ""))</f>
        <v/>
      </c>
      <c r="H96" s="856"/>
      <c r="I96" s="934" t="str">
        <f>IF(AND('General Info'!$C$12="No", 'General Info'!$C$13="No"), 0, IF('General Info'!$C$14="No", 0, IF(AND(ISNUMBER($F$74), ISNUMBER($F$96), ISNUMBER('Credit risk (IRB)'!CO18)), IF($F$74+$F$96&gt;0, $F$96/($F$74+$F$96) * 'Credit risk (IRB)'!CO18, 0),"")))</f>
        <v/>
      </c>
      <c r="J96" s="2129" t="str">
        <f>IF(AND('General Info'!$C$12="No", 'General Info'!$C$13="No"), 0, IF('General Info'!$C$14="No", 0, IF(AND(ISNUMBER($F$74), ISNUMBER($F$96), ISNUMBER('Credit risk (IRB)'!CQ18)), IF($F$74+$F$96&gt;0, $F$96/($F$74+$F$96) * 'Credit risk (IRB)'!CQ18, 0),"")))</f>
        <v/>
      </c>
      <c r="K96" s="2127"/>
      <c r="L96" s="664" t="str">
        <f t="shared" si="83"/>
        <v/>
      </c>
      <c r="M96" s="665" t="str">
        <f t="shared" si="84"/>
        <v/>
      </c>
      <c r="N96" s="339"/>
      <c r="O96" s="665" t="str">
        <f t="shared" si="85"/>
        <v/>
      </c>
      <c r="P96" s="665" t="str">
        <f t="shared" si="86"/>
        <v/>
      </c>
      <c r="Q96" s="665" t="str">
        <f t="shared" si="87"/>
        <v/>
      </c>
      <c r="R96" s="665" t="str">
        <f>IF(AND(ISNUMBER(F96),ISNUMBER(G96)), IF(F96&lt;&gt;0, (G96/F96), "EAD,RWA=0"), "")</f>
        <v/>
      </c>
      <c r="S96" s="666" t="str">
        <f t="shared" si="88"/>
        <v/>
      </c>
      <c r="T96" s="821"/>
      <c r="U96" s="575" t="str">
        <f t="shared" si="89"/>
        <v/>
      </c>
      <c r="V96" s="588" t="str">
        <f t="shared" si="89"/>
        <v/>
      </c>
      <c r="W96" s="339"/>
      <c r="X96" s="588" t="str">
        <f>IF(AND(AND(ISNUMBER(Q96), ISNUMBER(R96)), AND(Q96&lt;&gt;0, R96&lt;&gt;0)), IF(R96/Q96&gt;1.5, "Error: RW increase &gt; 50%", IF(R96/Q96&gt;=1.25, "Warning: RW increase 25–50%", IF(R96/Q96&gt;=0.9, "RW change -10% to +25%", IF(R96/Q96&gt;=0.8,"Warning: RW decrease 10–20%", "Error: RW decrease &gt; 20%")))), "")</f>
        <v/>
      </c>
      <c r="Y96" s="588" t="str">
        <f t="shared" si="90"/>
        <v/>
      </c>
      <c r="Z96" s="588" t="str">
        <f t="shared" si="90"/>
        <v/>
      </c>
      <c r="AA96" s="576" t="str">
        <f>IF(AND(AND(ISNUMBER(R96), ISNUMBER(S96)), AND(R96&lt;&gt;0, S96&lt;&gt;0)), IF(S96/R96&gt;1.5, "Error: RW increase &gt; 50%", IF(S96/R96&gt;=1.25, "Warning: RW increase 25–50%", IF(S96/R96&gt;=0.9, "RW change -10% to +25%", IF(S96/R96&gt;=0.8, "Warning: RW decrease 10–20%", "Error: RW decrease &gt; 20%")))), "")</f>
        <v/>
      </c>
      <c r="AB96" s="390"/>
    </row>
    <row r="97" spans="1:28" s="2160" customFormat="1" ht="15" customHeight="1" x14ac:dyDescent="0.25">
      <c r="A97" s="391"/>
      <c r="B97" s="361" t="str">
        <f>'Credit risk (IRB)'!$B$19</f>
        <v>Total corporate (excluding receivables); of which:</v>
      </c>
      <c r="C97" s="934" t="str">
        <f>IF(AND(ISNUMBER(C98), ISNUMBER(C102), ISNUMBER(C101)), C98+C102+C101, "")</f>
        <v/>
      </c>
      <c r="D97" s="934" t="str">
        <f>IF(AND(ISNUMBER(D98), ISNUMBER(D102), ISNUMBER(D101)), D98+D102+D101, "")</f>
        <v/>
      </c>
      <c r="E97" s="934" t="str">
        <f>IF(AND(ISNUMBER(E98), ISNUMBER(E102), ISNUMBER(E101)), E98+E102+E101, "")</f>
        <v/>
      </c>
      <c r="F97" s="934" t="str">
        <f>IF(AND(ISNUMBER(F98), ISNUMBER(F102), ISNUMBER(F101)), F98+F102+F101, "")</f>
        <v/>
      </c>
      <c r="G97" s="934" t="str">
        <f>IF(AND(ISNUMBER(G98), ISNUMBER(G102), ISNUMBER(G101)), G98+G102+G101, "")</f>
        <v/>
      </c>
      <c r="H97" s="856"/>
      <c r="I97" s="934" t="str">
        <f>IF(AND(ISNUMBER(I98), ISNUMBER(I102), ISNUMBER(I101)), I98+I102+I101, "")</f>
        <v/>
      </c>
      <c r="J97" s="2129" t="str">
        <f>IF(AND(ISNUMBER(J98), ISNUMBER(J102), ISNUMBER(J101)), J98+J102+J101, "")</f>
        <v/>
      </c>
      <c r="K97" s="1098"/>
      <c r="L97" s="664" t="str">
        <f t="shared" si="83"/>
        <v/>
      </c>
      <c r="M97" s="665" t="str">
        <f t="shared" si="84"/>
        <v/>
      </c>
      <c r="N97" s="339"/>
      <c r="O97" s="665" t="str">
        <f t="shared" si="85"/>
        <v/>
      </c>
      <c r="P97" s="665" t="str">
        <f t="shared" si="86"/>
        <v/>
      </c>
      <c r="Q97" s="665" t="str">
        <f t="shared" si="87"/>
        <v/>
      </c>
      <c r="R97" s="665" t="str">
        <f>IF(AND(ISNUMBER(F97), ISNUMBER(G97)), IF(F97&lt;&gt;0, (G97/F97), "EAD,RWA=0"), "")</f>
        <v/>
      </c>
      <c r="S97" s="666" t="str">
        <f t="shared" si="88"/>
        <v/>
      </c>
      <c r="T97" s="1098"/>
      <c r="U97" s="426"/>
      <c r="V97" s="427"/>
      <c r="W97" s="427"/>
      <c r="X97" s="427"/>
      <c r="Y97" s="427"/>
      <c r="Z97" s="427"/>
      <c r="AA97" s="951"/>
      <c r="AB97" s="390"/>
    </row>
    <row r="98" spans="1:28" s="2160" customFormat="1" ht="15" customHeight="1" x14ac:dyDescent="0.25">
      <c r="A98" s="391"/>
      <c r="B98" s="217" t="str">
        <f>'Credit risk (IRB)'!$B$20</f>
        <v>Corporate (excl SMEs, specialised lending and receivables); of which:</v>
      </c>
      <c r="C98" s="934" t="str">
        <f>IF(AND(ISNUMBER(C99), ISNUMBER(C100)), C99+C100, "")</f>
        <v/>
      </c>
      <c r="D98" s="934" t="str">
        <f t="shared" ref="D98" si="91">IF(AND(ISNUMBER(D99), ISNUMBER(D100)), D99+D100, "")</f>
        <v/>
      </c>
      <c r="E98" s="934" t="str">
        <f t="shared" ref="E98" si="92">IF(AND(ISNUMBER(E99), ISNUMBER(E100)), E99+E100, "")</f>
        <v/>
      </c>
      <c r="F98" s="934" t="str">
        <f t="shared" ref="F98" si="93">IF(AND(ISNUMBER(F99), ISNUMBER(F100)), F99+F100, "")</f>
        <v/>
      </c>
      <c r="G98" s="934" t="str">
        <f t="shared" ref="G98" si="94">IF(AND(ISNUMBER(G99), ISNUMBER(G100)), G99+G100, "")</f>
        <v/>
      </c>
      <c r="H98" s="856"/>
      <c r="I98" s="934" t="str">
        <f t="shared" ref="I98" si="95">IF(AND(ISNUMBER(I99), ISNUMBER(I100)), I99+I100, "")</f>
        <v/>
      </c>
      <c r="J98" s="2129" t="str">
        <f t="shared" ref="J98" si="96">IF(AND(ISNUMBER(J99), ISNUMBER(J100)), J99+J100, "")</f>
        <v/>
      </c>
      <c r="K98" s="1098"/>
      <c r="L98" s="664" t="str">
        <f t="shared" si="83"/>
        <v/>
      </c>
      <c r="M98" s="665" t="str">
        <f t="shared" si="84"/>
        <v/>
      </c>
      <c r="N98" s="339"/>
      <c r="O98" s="665" t="str">
        <f t="shared" si="85"/>
        <v/>
      </c>
      <c r="P98" s="665" t="str">
        <f t="shared" si="86"/>
        <v/>
      </c>
      <c r="Q98" s="665" t="str">
        <f t="shared" si="87"/>
        <v/>
      </c>
      <c r="R98" s="665" t="str">
        <f>IF(AND(ISNUMBER(F98), ISNUMBER(G98)), IF(F98&lt;&gt;0, (G98/F98), "EAD,RWA=0"), "")</f>
        <v/>
      </c>
      <c r="S98" s="666" t="str">
        <f t="shared" si="88"/>
        <v/>
      </c>
      <c r="T98" s="1098"/>
      <c r="U98" s="426"/>
      <c r="V98" s="427"/>
      <c r="W98" s="427"/>
      <c r="X98" s="427"/>
      <c r="Y98" s="427"/>
      <c r="Z98" s="427"/>
      <c r="AA98" s="951"/>
      <c r="AB98" s="390"/>
    </row>
    <row r="99" spans="1:28" ht="15" customHeight="1" x14ac:dyDescent="0.25">
      <c r="A99" s="391"/>
      <c r="B99" s="452" t="str">
        <f>SUBSTITUTE('Credit risk (IRB)'!$B$21, "; of which:", "")</f>
        <v>Large and mid-market general corporates</v>
      </c>
      <c r="C99" s="934" t="str">
        <f>IF(AND('General Info'!$C$12="No", 'General Info'!$C$13="No"), 0, IF('General Info'!$C$14="No", 0, IF(AND(ISNUMBER($F$77), ISNUMBER($F$99), ISNUMBER('Credit risk (IRB)'!H21)), IF($F$77+$F$99&gt;0, $F$99/($F$77+$F$99) * 'Credit risk (IRB)'!H21, 0), "")))</f>
        <v/>
      </c>
      <c r="D99" s="934" t="str">
        <f>IF(AND('General Info'!$C$12="No", 'General Info'!$C$13="No"), 0, IF('General Info'!$C$14="No", 0, IF(AND(ISNUMBER($F$77), ISNUMBER($F$99), ISNUMBER('Credit risk (IRB)'!L21)), IF($F$77+$F$99&gt;0, $F$99/($F$77+$F$99) * 'Credit risk (IRB)'!L21, 0), "")))</f>
        <v/>
      </c>
      <c r="E99" s="934" t="str">
        <f>IF(AND('General Info'!$C$12="No", 'General Info'!$C$13="No"), 0, IF('General Info'!$C$14="No", 0, IF(AND(ISNUMBER($F$77), ISNUMBER($F$99), ISNUMBER('Credit risk (IRB)'!M21)), IF($F$77+$F$99&gt;0, $F$99/($F$77+$F$99) * 'Credit risk (IRB)'!M21, 0), "")))</f>
        <v/>
      </c>
      <c r="F99" s="424" t="str">
        <f>IF(OR(AND('General Info'!$C$12="No", 'General Info'!$C$13="No"), 'General Info'!$C$14="No"), 0, IF(ISNUMBER('Credit risk (IRB)'!CE21), 'Credit risk (IRB)'!CE21, ""))</f>
        <v/>
      </c>
      <c r="G99" s="424" t="str">
        <f>IF(OR(AND('General Info'!$C$12="No", 'General Info'!$C$13="No"), 'General Info'!$C$14="No"), 0, IF(ISNUMBER('Credit risk (IRB)'!CI21), 'Credit risk (IRB)'!CI21, ""))</f>
        <v/>
      </c>
      <c r="H99" s="856"/>
      <c r="I99" s="934" t="str">
        <f>IF(AND('General Info'!$C$12="No", 'General Info'!$C$13="No"), 0, IF('General Info'!$C$14="No", 0, IF(AND(ISNUMBER($F$77), ISNUMBER($F$99), ISNUMBER('Credit risk (IRB)'!CO21)), IF($F$77+$F$99&gt;0, $F$99/($F$77+$F$99) * 'Credit risk (IRB)'!CO21, 0), "")))</f>
        <v/>
      </c>
      <c r="J99" s="2129" t="str">
        <f>IF(AND('General Info'!$C$12="No", 'General Info'!$C$13="No"), 0, IF('General Info'!$C$14="No", 0, IF(AND(ISNUMBER($F$77), ISNUMBER($F$99), ISNUMBER('Credit risk (IRB)'!CQ21)), IF($F$77+$F$99&gt;0, $F$99/($F$77+$F$99) * 'Credit risk (IRB)'!CQ21, 0), "")))</f>
        <v/>
      </c>
      <c r="K99" s="2127"/>
      <c r="L99" s="664" t="str">
        <f t="shared" si="83"/>
        <v/>
      </c>
      <c r="M99" s="665" t="str">
        <f t="shared" si="84"/>
        <v/>
      </c>
      <c r="N99" s="339"/>
      <c r="O99" s="665" t="str">
        <f t="shared" si="85"/>
        <v/>
      </c>
      <c r="P99" s="665" t="str">
        <f t="shared" si="86"/>
        <v/>
      </c>
      <c r="Q99" s="665" t="str">
        <f t="shared" si="87"/>
        <v/>
      </c>
      <c r="R99" s="665" t="str">
        <f>IF(AND(ISNUMBER(F99),ISNUMBER(G99)), IF(F99&lt;&gt;0, (G99/F99), "EAD,RWA=0"), "")</f>
        <v/>
      </c>
      <c r="S99" s="666" t="str">
        <f t="shared" si="88"/>
        <v/>
      </c>
      <c r="T99" s="821"/>
      <c r="U99" s="575" t="str">
        <f t="shared" si="89"/>
        <v/>
      </c>
      <c r="V99" s="588" t="str">
        <f t="shared" si="89"/>
        <v/>
      </c>
      <c r="W99" s="339"/>
      <c r="X99" s="588" t="str">
        <f>IF(AND(AND(ISNUMBER(Q99), ISNUMBER(R99)), AND(Q99&lt;&gt;0, R99&lt;&gt;0)), IF(R99/Q99&gt;1.5, "Error: RW increase &gt; 50%", IF(R99/Q99&gt;=1.25, "Warning: RW increase 25–50%", IF(R99/Q99&gt;=0.9, "RW change -10% to +25%", IF(R99/Q99&gt;=0.8,"Warning: RW decrease 10–20%", "Error: RW decrease &gt; 20%")))), "")</f>
        <v/>
      </c>
      <c r="Y99" s="588" t="str">
        <f t="shared" si="90"/>
        <v/>
      </c>
      <c r="Z99" s="588" t="str">
        <f t="shared" si="90"/>
        <v/>
      </c>
      <c r="AA99" s="576" t="str">
        <f>IF(AND(AND(ISNUMBER(R99), ISNUMBER(S99)), AND(R99&lt;&gt;0, S99&lt;&gt;0)), IF(S99/R99&gt;1.5, "Error: RW increase &gt; 50%", IF(S99/R99&gt;=1.25, "Warning: RW increase 25–50%", IF(S99/R99&gt;=0.9, "RW change -10% to +25%", IF(S99/R99&gt;=0.8, "Warning: RW decrease 10–20%", "Error: RW decrease &gt; 20%")))), "")</f>
        <v/>
      </c>
      <c r="AB99" s="390"/>
    </row>
    <row r="100" spans="1:28" ht="15" customHeight="1" x14ac:dyDescent="0.25">
      <c r="A100" s="391"/>
      <c r="B100" s="452" t="str">
        <f>'Credit risk (IRB)'!$B$24</f>
        <v>Financial institutions treated as corporates</v>
      </c>
      <c r="C100" s="934" t="str">
        <f>IF(AND('General Info'!$C$12="No", 'General Info'!$C$13="No"), 0, IF('General Info'!$C$14="No", 0, IF(AND(ISNUMBER($F$78), ISNUMBER($F$100), ISNUMBER('Credit risk (IRB)'!H24)), IF($F$78+$F$100&gt;0, $F$100/($F$78+$F$100) * 'Credit risk (IRB)'!H24, 0),"")))</f>
        <v/>
      </c>
      <c r="D100" s="934" t="str">
        <f>IF(AND('General Info'!$C$12="No", 'General Info'!$C$13="No"), 0, IF('General Info'!$C$14="No", 0, IF(AND(ISNUMBER($F$78), ISNUMBER($F$100), ISNUMBER('Credit risk (IRB)'!L24)), IF($F$78+$F$100&gt;0, $F$100/($F$78+$F$100) * 'Credit risk (IRB)'!L24, 0),"")))</f>
        <v/>
      </c>
      <c r="E100" s="934" t="str">
        <f>IF(AND('General Info'!$C$12="No", 'General Info'!$C$13="No"), 0, IF('General Info'!$C$14="No", 0, IF(AND(ISNUMBER($F$78), ISNUMBER($F$100), ISNUMBER('Credit risk (IRB)'!M24)), IF($F$78+$F$100&gt;0, $F$100/($F$78+$F$100) * 'Credit risk (IRB)'!M24, 0),"")))</f>
        <v/>
      </c>
      <c r="F100" s="424" t="str">
        <f>IF(OR(AND('General Info'!$C$12="No", 'General Info'!$C$13="No"), 'General Info'!$C$14="No"), 0, IF(ISNUMBER('Credit risk (IRB)'!CE24), 'Credit risk (IRB)'!CE24, ""))</f>
        <v/>
      </c>
      <c r="G100" s="424" t="str">
        <f>IF(OR(AND('General Info'!$C$12="No", 'General Info'!$C$13="No"), 'General Info'!$C$14="No"), 0, IF(ISNUMBER('Credit risk (IRB)'!CI24), 'Credit risk (IRB)'!CI24, ""))</f>
        <v/>
      </c>
      <c r="H100" s="857"/>
      <c r="I100" s="934" t="str">
        <f>IF(AND('General Info'!$C$12="No", 'General Info'!$C$13="No"), 0, IF('General Info'!$C$14="No", 0, IF(AND(ISNUMBER($F$78), ISNUMBER($F$100), ISNUMBER('Credit risk (IRB)'!CO24)), IF($F$78+$F$100&gt;0, $F$100/($F$78+$F$100) * 'Credit risk (IRB)'!CO24, 0),"")))</f>
        <v/>
      </c>
      <c r="J100" s="2129" t="str">
        <f>IF(AND('General Info'!$C$12="No", 'General Info'!$C$13="No"), 0, IF('General Info'!$C$14="No", 0, IF(AND(ISNUMBER($F$78), ISNUMBER($F$100), ISNUMBER('Credit risk (IRB)'!CQ24)), IF($F$78+$F$100&gt;0, $F$100/($F$78+$F$100) * 'Credit risk (IRB)'!CQ24, 0),"")))</f>
        <v/>
      </c>
      <c r="K100" s="2127"/>
      <c r="L100" s="664" t="str">
        <f t="shared" si="83"/>
        <v/>
      </c>
      <c r="M100" s="665" t="str">
        <f t="shared" si="84"/>
        <v/>
      </c>
      <c r="N100" s="339"/>
      <c r="O100" s="665" t="str">
        <f t="shared" si="85"/>
        <v/>
      </c>
      <c r="P100" s="665" t="str">
        <f t="shared" si="86"/>
        <v/>
      </c>
      <c r="Q100" s="665" t="str">
        <f t="shared" si="87"/>
        <v/>
      </c>
      <c r="R100" s="665" t="str">
        <f>IF(AND(ISNUMBER(F100),ISNUMBER(G100)), IF(F100&lt;&gt;0, (G100/F100), "EAD,RWA=0"), "")</f>
        <v/>
      </c>
      <c r="S100" s="666" t="str">
        <f t="shared" si="88"/>
        <v/>
      </c>
      <c r="T100" s="821"/>
      <c r="U100" s="575" t="str">
        <f t="shared" si="89"/>
        <v/>
      </c>
      <c r="V100" s="588" t="str">
        <f t="shared" si="89"/>
        <v/>
      </c>
      <c r="W100" s="339"/>
      <c r="X100" s="588" t="str">
        <f>IF(AND(AND(ISNUMBER(Q100), ISNUMBER(R100)), AND(Q100&lt;&gt;0, R100&lt;&gt;0)), IF(R100/Q100&gt;1.5, "Error: RW increase &gt; 50%", IF(R100/Q100&gt;=1.25, "Warning: RW increase 25–50%", IF(R100/Q100&gt;=0.9, "RW change -10% to +25%", IF(R100/Q100&gt;=0.8,"Warning: RW decrease 10–20%", "Error: RW decrease &gt; 20%")))), "")</f>
        <v/>
      </c>
      <c r="Y100" s="588" t="str">
        <f t="shared" si="90"/>
        <v/>
      </c>
      <c r="Z100" s="588" t="str">
        <f t="shared" si="90"/>
        <v/>
      </c>
      <c r="AA100" s="576" t="str">
        <f>IF(AND(AND(ISNUMBER(R100), ISNUMBER(S100)), AND(R100&lt;&gt;0, S100&lt;&gt;0)), IF(S100/R100&gt;1.5, "Error: RW increase &gt; 50%", IF(S100/R100&gt;=1.25, "Warning: RW increase 25–50%", IF(S100/R100&gt;=0.9, "RW change -10% to +25%", IF(S100/R100&gt;=0.8, "Warning: RW decrease 10–20%", "Error: RW decrease &gt; 20%")))), "")</f>
        <v/>
      </c>
      <c r="AB100" s="390"/>
    </row>
    <row r="101" spans="1:28" ht="15" customHeight="1" x14ac:dyDescent="0.25">
      <c r="A101" s="391"/>
      <c r="B101" s="217" t="str">
        <f>'Credit risk (IRB)'!$B$26</f>
        <v>SME treated as corporate</v>
      </c>
      <c r="C101" s="934" t="str">
        <f>IF(AND('General Info'!$C$12="No", 'General Info'!$C$13="No"), 0, IF('General Info'!$C$14="No", 0, IF(AND(ISNUMBER($F$79), ISNUMBER($F$101), ISNUMBER('Credit risk (IRB)'!H26)), IF($F$79+$F$101&gt;0, $F$101/($F$79+$F$101) * 'Credit risk (IRB)'!H26, 0), "")))</f>
        <v/>
      </c>
      <c r="D101" s="934" t="str">
        <f>IF(AND('General Info'!$C$12="No", 'General Info'!$C$13="No"), 0, IF('General Info'!$C$14="No", 0, IF(AND(ISNUMBER($F$79), ISNUMBER($F$101), ISNUMBER('Credit risk (IRB)'!L26)), IF($F$79+$F$101&gt;0, $F$101/($F$79+$F$101) * 'Credit risk (IRB)'!L26, 0), "")))</f>
        <v/>
      </c>
      <c r="E101" s="934" t="str">
        <f>IF(AND('General Info'!$C$12="No", 'General Info'!$C$13="No"), 0, IF('General Info'!$C$14="No", 0, IF(AND(ISNUMBER($F$79), ISNUMBER($F$101), ISNUMBER('Credit risk (IRB)'!M26)), IF($F$79+$F$101&gt;0, $F$101/($F$79+$F$101) * 'Credit risk (IRB)'!M26, 0), "")))</f>
        <v/>
      </c>
      <c r="F101" s="424" t="str">
        <f>IF(OR(AND('General Info'!$C$12="No", 'General Info'!$C$13="No"), 'General Info'!$C$14="No"), 0, IF(ISNUMBER('Credit risk (IRB)'!CE26), 'Credit risk (IRB)'!CE26, ""))</f>
        <v/>
      </c>
      <c r="G101" s="424" t="str">
        <f>IF(OR(AND('General Info'!$C$12="No", 'General Info'!$C$13="No"), 'General Info'!$C$14="No"), 0, IF(ISNUMBER('Credit risk (IRB)'!CI26), 'Credit risk (IRB)'!CI26, ""))</f>
        <v/>
      </c>
      <c r="H101" s="857"/>
      <c r="I101" s="934" t="str">
        <f>IF(AND('General Info'!$C$12="No", 'General Info'!$C$13="No"), 0, IF('General Info'!$C$14="No", 0, IF(AND(ISNUMBER($F$79), ISNUMBER($F$101), ISNUMBER('Credit risk (IRB)'!CO26)), IF($F$79+$F$101&gt;0, $F$101/($F$79+$F$101) * 'Credit risk (IRB)'!CO26, 0), "")))</f>
        <v/>
      </c>
      <c r="J101" s="2129" t="str">
        <f>IF(AND('General Info'!$C$12="No", 'General Info'!$C$13="No"), 0, IF('General Info'!$C$14="No", 0, IF(AND(ISNUMBER($F$79), ISNUMBER($F$101), ISNUMBER('Credit risk (IRB)'!CQ26)), IF($F$79+$F$101&gt;0, $F$101/($F$79+$F$101) * 'Credit risk (IRB)'!CQ26, 0), "")))</f>
        <v/>
      </c>
      <c r="K101" s="2127"/>
      <c r="L101" s="664" t="str">
        <f>IF(AND(ISNUMBER(C101), ISNUMBER(F101)), IF(C101&lt;&gt;0, ((F101-C101)/C101), "EAD=0"), "")</f>
        <v/>
      </c>
      <c r="M101" s="665" t="str">
        <f>IF(AND(ISNUMBER(D101), ISNUMBER(G101)), IF(D101&lt;&gt;0, ((G101-D101)/D101), "RWA=0"), "")</f>
        <v/>
      </c>
      <c r="N101" s="339"/>
      <c r="O101" s="665" t="str">
        <f>IF(AND(ISNUMBER(F101), ISNUMBER(I101)), IF(F101&lt;&gt;0, ((I101-F101)/F101), "EAD=0"), "")</f>
        <v/>
      </c>
      <c r="P101" s="665" t="str">
        <f>IF(AND(ISNUMBER(G101), ISNUMBER(J101)), IF(G101&lt;&gt;0, ((J101-G101)/G101), "RWA=0"), "")</f>
        <v/>
      </c>
      <c r="Q101" s="665" t="str">
        <f>IF(AND(ISNUMBER(C101), ISNUMBER(D101)), IF(C101&lt;&gt;0, (D101/C101), "EAD,RWA=0"), "")</f>
        <v/>
      </c>
      <c r="R101" s="665" t="str">
        <f>IF(AND(ISNUMBER(F101),ISNUMBER(G101)), IF(F101&lt;&gt;0, (G101/F101), "EAD,RWA=0"), "")</f>
        <v/>
      </c>
      <c r="S101" s="666" t="str">
        <f>IF(AND(ISNUMBER(I101), ISNUMBER(J101)), IF(I101&lt;&gt;0, (J101/I101), "EAD,RWA=0"), "")</f>
        <v/>
      </c>
      <c r="T101" s="821"/>
      <c r="U101" s="575" t="str">
        <f>IF(ISNUMBER(L101), IF(ABS(L101)&gt;=0.5,"Error: diff above 50%", IF(ABS(L101)&gt;=0.3, "Warning: diff 30–50%", "Diff below 30%")),"")</f>
        <v/>
      </c>
      <c r="V101" s="588" t="str">
        <f>IF(ISNUMBER(M101), IF(ABS(M101)&gt;=0.5,"Error: diff above 50%", IF(ABS(M101)&gt;=0.3, "Warning: diff 30–50%", "Diff below 30%")),"")</f>
        <v/>
      </c>
      <c r="W101" s="339"/>
      <c r="X101" s="588" t="str">
        <f>IF(AND(AND(ISNUMBER(Q101), ISNUMBER(R101)), AND(Q101&lt;&gt;0, R101&lt;&gt;0)), IF(R101/Q101&gt;1.5, "Error: RW increase &gt; 50%", IF(R101/Q101&gt;=1.25, "Warning: RW increase 25–50%", IF(R101/Q101&gt;=0.9, "RW change -10% to +25%", IF(R101/Q101&gt;=0.8,"Warning: RW decrease 10–20%", "Error: RW decrease &gt; 20%")))), "")</f>
        <v/>
      </c>
      <c r="Y101" s="588" t="str">
        <f>IF(ISNUMBER(O101), IF(ABS(O101)&gt;0.5, "Error: diff above 50%", IF(ABS(O101)&gt;=0.3, "Warning: diff 30–50%", "Diff below 30%")), "")</f>
        <v/>
      </c>
      <c r="Z101" s="588" t="str">
        <f>IF(ISNUMBER(P101), IF(ABS(P101)&gt;0.5, "Error: diff above 50%", IF(ABS(P101)&gt;=0.3, "Warning: diff 30–50%", "Diff below 30%")), "")</f>
        <v/>
      </c>
      <c r="AA101" s="576" t="str">
        <f>IF(AND(AND(ISNUMBER(R101), ISNUMBER(S101)), AND(R101&lt;&gt;0, S101&lt;&gt;0)), IF(S101/R101&gt;1.5, "Error: RW increase &gt; 50%", IF(S101/R101&gt;=1.25, "Warning: RW increase 25–50%", IF(S101/R101&gt;=0.9, "RW change -10% to +25%", IF(S101/R101&gt;=0.8, "Warning: RW decrease 10–20%", "Error: RW decrease &gt; 20%")))), "")</f>
        <v/>
      </c>
      <c r="AB101" s="390"/>
    </row>
    <row r="102" spans="1:28" ht="15" customHeight="1" x14ac:dyDescent="0.25">
      <c r="A102" s="391"/>
      <c r="B102" s="217" t="str">
        <f>SUBSTITUTE('Credit risk (IRB)'!$B$27, "; of which:", "")</f>
        <v>Specialised lending</v>
      </c>
      <c r="C102" s="934" t="str">
        <f>IF(AND('General Info'!$C$12="No",'General Info'!$C$13="No"), 0, IF('General Info'!$C$14="No", 0, IF(AND(ISNUMBER($F$80),ISNUMBER($F$102),ISNUMBER('Credit risk (IRB)'!H27)),IF($F$80+$F$102&gt;0,$F$102/($F$80+$F$102)*'Credit risk (IRB)'!H27, 0), "")))</f>
        <v/>
      </c>
      <c r="D102" s="934" t="str">
        <f>IF(AND('General Info'!$C$12="No",'General Info'!$C$13="No"), 0, IF('General Info'!$C$14="No", 0, IF(AND(ISNUMBER($F$80),ISNUMBER($F$102),ISNUMBER('Credit risk (IRB)'!L27)),IF($F$80+$F$102&gt;0,$F$102/($F$80+$F$102)*'Credit risk (IRB)'!L27, 0), "")))</f>
        <v/>
      </c>
      <c r="E102" s="934" t="str">
        <f>IF(AND('General Info'!$C$12="No",'General Info'!$C$13="No"), 0, IF('General Info'!$C$14="No", 0, IF(AND(ISNUMBER($F$80),ISNUMBER($F$102),ISNUMBER('Credit risk (IRB)'!M27)),IF($F$80+$F$102&gt;0,$F$102/($F$80+$F$102)*'Credit risk (IRB)'!M27, 0), "")))</f>
        <v/>
      </c>
      <c r="F102" s="424" t="str">
        <f>IF(OR(AND('General Info'!$C$12="No", 'General Info'!$C$13="No"), 'General Info'!$C$14="No"), 0, IF(ISNUMBER('Credit risk (IRB)'!CE27), 'Credit risk (IRB)'!CE27, ""))</f>
        <v/>
      </c>
      <c r="G102" s="424" t="str">
        <f>IF(OR(AND('General Info'!$C$12="No", 'General Info'!$C$13="No"), 'General Info'!$C$14="No"), 0, IF(ISNUMBER('Credit risk (IRB)'!CI27), 'Credit risk (IRB)'!CI27, ""))</f>
        <v/>
      </c>
      <c r="H102" s="857"/>
      <c r="I102" s="934" t="str">
        <f>IF(AND('General Info'!$C$12="No",'General Info'!$C$13="No"), 0, IF('General Info'!$C$14="No", 0, IF(AND(ISNUMBER($F$80),ISNUMBER($F$102),ISNUMBER('Credit risk (IRB)'!CO27)),IF($F$80+$F$102&gt;0,$F$102/($F$80+$F$102)*'Credit risk (IRB)'!CO27, 0), "")))</f>
        <v/>
      </c>
      <c r="J102" s="2129" t="str">
        <f>IF(AND('General Info'!$C$12="No",'General Info'!$C$13="No"), 0, IF('General Info'!$C$14="No", 0, IF(AND(ISNUMBER($F$80),ISNUMBER($F$102),ISNUMBER('Credit risk (IRB)'!CQ27)),IF($F$80+$F$102&gt;0,$F$102/($F$80+$F$102)*'Credit risk (IRB)'!CQ27, 0), "")))</f>
        <v/>
      </c>
      <c r="K102" s="2127"/>
      <c r="L102" s="664" t="str">
        <f t="shared" ref="L102:L113" si="97">IF(AND(ISNUMBER(C102), ISNUMBER(F102)), IF(C102&lt;&gt;0, ((F102-C102)/C102), "EAD=0"), "")</f>
        <v/>
      </c>
      <c r="M102" s="665" t="str">
        <f t="shared" ref="M102:M113" si="98">IF(AND(ISNUMBER(D102), ISNUMBER(G102)), IF(D102&lt;&gt;0, ((G102-D102)/D102), "RWA=0"), "")</f>
        <v/>
      </c>
      <c r="N102" s="339"/>
      <c r="O102" s="665" t="str">
        <f t="shared" ref="O102:O113" si="99">IF(AND(ISNUMBER(F102), ISNUMBER(I102)), IF(F102&lt;&gt;0, ((I102-F102)/F102), "EAD=0"), "")</f>
        <v/>
      </c>
      <c r="P102" s="665" t="str">
        <f t="shared" ref="P102:P113" si="100">IF(AND(ISNUMBER(G102), ISNUMBER(J102)), IF(G102&lt;&gt;0, ((J102-G102)/G102), "RWA=0"), "")</f>
        <v/>
      </c>
      <c r="Q102" s="665" t="str">
        <f t="shared" ref="Q102:Q113" si="101">IF(AND(ISNUMBER(C102), ISNUMBER(D102)), IF(C102&lt;&gt;0, (D102/C102), "EAD,RWA=0"), "")</f>
        <v/>
      </c>
      <c r="R102" s="665" t="str">
        <f t="shared" ref="R102:R113" si="102">IF(AND(ISNUMBER(F102),ISNUMBER(G102)), IF(F102&lt;&gt;0, (G102/F102), "EAD,RWA=0"), "")</f>
        <v/>
      </c>
      <c r="S102" s="666" t="str">
        <f t="shared" ref="S102:S113" si="103">IF(AND(ISNUMBER(I102), ISNUMBER(J102)), IF(I102&lt;&gt;0, (J102/I102), "EAD,RWA=0"), "")</f>
        <v/>
      </c>
      <c r="T102" s="821"/>
      <c r="U102" s="575" t="str">
        <f t="shared" ref="U102:U113" si="104">IF(ISNUMBER(L102), IF(ABS(L102)&gt;=0.5,"Error: diff above 50%", IF(ABS(L102)&gt;=0.3, "Warning: diff 30–50%", "Diff below 30%")),"")</f>
        <v/>
      </c>
      <c r="V102" s="588" t="str">
        <f t="shared" ref="V102:V113" si="105">IF(ISNUMBER(M102), IF(ABS(M102)&gt;=0.5,"Error: diff above 50%", IF(ABS(M102)&gt;=0.3, "Warning: diff 30–50%", "Diff below 30%")),"")</f>
        <v/>
      </c>
      <c r="W102" s="339"/>
      <c r="X102" s="588"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588" t="str">
        <f t="shared" ref="Y102:Y113" si="107">IF(ISNUMBER(O102), IF(ABS(O102)&gt;0.5, "Error: diff above 50%", IF(ABS(O102)&gt;=0.3, "Warning: diff 30–50%", "Diff below 30%")), "")</f>
        <v/>
      </c>
      <c r="Z102" s="588" t="str">
        <f t="shared" ref="Z102:Z113" si="108">IF(ISNUMBER(P102), IF(ABS(P102)&gt;0.5, "Error: diff above 50%", IF(ABS(P102)&gt;=0.3, "Warning: diff 30–50%", "Diff below 30%")), "")</f>
        <v/>
      </c>
      <c r="AA102" s="576"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390"/>
    </row>
    <row r="103" spans="1:28" ht="15" customHeight="1" x14ac:dyDescent="0.25">
      <c r="A103" s="391"/>
      <c r="B103" s="361" t="str">
        <f>SUBSTITUTE('Credit risk (IRB)'!$B$48, "; of which:", "")</f>
        <v>Equity exposures</v>
      </c>
      <c r="C103" s="668" t="str">
        <f>IF(AND('General Info'!$C$12="No", 'General Info'!$C$13="No"), 0, IF(ISNUMBER('Credit risk (IRB)'!H48), 'Credit risk (IRB)'!H48, ""))</f>
        <v/>
      </c>
      <c r="D103" s="668" t="str">
        <f>IF(AND('General Info'!$C$12="No", 'General Info'!$C$13="No"), 0, IF(ISNUMBER('Credit risk (IRB)'!L48), 'Credit risk (IRB)'!L48, ""))</f>
        <v/>
      </c>
      <c r="E103" s="668" t="str">
        <f>IF(AND('General Info'!$C$12="No", 'General Info'!$C$13="No"), 0, IF(ISNUMBER('Credit risk (IRB)'!M48), 'Credit risk (IRB)'!M48, ""))</f>
        <v/>
      </c>
      <c r="F103" s="424" t="str">
        <f>IF(AND('General Info'!$C$12="No", 'General Info'!$C$13="No"), 0, IF(ISNUMBER('Credit risk (IRB)'!CE48), 'Credit risk (IRB)'!CE48, ""))</f>
        <v/>
      </c>
      <c r="G103" s="424" t="str">
        <f>IF(AND('General Info'!$C$12="No", 'General Info'!$C$13="No"), 0, IF(ISNUMBER('Credit risk (IRB)'!CI48), 'Credit risk (IRB)'!CI48, ""))</f>
        <v/>
      </c>
      <c r="H103" s="336"/>
      <c r="I103" s="668" t="str">
        <f>IF(ISNUMBER(F103), F103, "")</f>
        <v/>
      </c>
      <c r="J103" s="485" t="str">
        <f>IF(ISNUMBER(G103), G103, "")</f>
        <v/>
      </c>
      <c r="K103" s="1098"/>
      <c r="L103" s="664" t="str">
        <f>IF(AND(ISNUMBER(C103), ISNUMBER(F103)), IF(C103&lt;&gt;0, ((F103-C103)/C103), "EAD=0"), "")</f>
        <v/>
      </c>
      <c r="M103" s="665" t="str">
        <f>IF(AND(ISNUMBER(D103), ISNUMBER(G103)), IF(D103&lt;&gt;0, ((G103-D103)/D103), "RWA=0"), "")</f>
        <v/>
      </c>
      <c r="N103" s="339"/>
      <c r="O103" s="665" t="str">
        <f>IF(AND(ISNUMBER(F103), ISNUMBER(I103)), IF(F103&lt;&gt;0, ((I103-F103)/F103), "EAD=0"), "")</f>
        <v/>
      </c>
      <c r="P103" s="665" t="str">
        <f>IF(AND(ISNUMBER(G103), ISNUMBER(J103)), IF(G103&lt;&gt;0, ((J103-G103)/G103), "RWA=0"), "")</f>
        <v/>
      </c>
      <c r="Q103" s="665" t="str">
        <f>IF(AND(ISNUMBER(C103), ISNUMBER(D103)), IF(C103&lt;&gt;0, (D103/C103), "EAD,RWA=0"), "")</f>
        <v/>
      </c>
      <c r="R103" s="665" t="str">
        <f>IF(AND(ISNUMBER(F103),ISNUMBER(G103)), IF(F103&lt;&gt;0, (G103/F103), "EAD,RWA=0"), "")</f>
        <v/>
      </c>
      <c r="S103" s="666" t="str">
        <f>IF(AND(ISNUMBER(I103), ISNUMBER(J103)), IF(I103&lt;&gt;0, (J103/I103), "EAD,RWA=0"), "")</f>
        <v/>
      </c>
      <c r="T103" s="769"/>
      <c r="U103" s="575" t="str">
        <f>IF(ISNUMBER(L103), IF(ABS(L103)&gt;=0.5,"Error: diff above 50%", IF(ABS(L103)&gt;=0.3, "Warning: diff 30–50%", "Diff below 30%")),"")</f>
        <v/>
      </c>
      <c r="V103" s="588" t="str">
        <f>IF(ISNUMBER(M103), IF(ABS(M103)&gt;=0.5,"Error: diff above 50%", IF(ABS(M103)&gt;=0.3, "Warning: diff 30–50%", "Diff below 30%")),"")</f>
        <v/>
      </c>
      <c r="W103" s="339"/>
      <c r="X103" s="588" t="str">
        <f>IF(AND(AND(ISNUMBER(Q103), ISNUMBER(R103)), AND(Q103&lt;&gt;0, R103&lt;&gt;0)), IF(R103/Q103&gt;1.5, "Error: RW increase &gt; 50%", IF(R103/Q103&gt;=1.25, "Warning: RW increase 25–50%", IF(R103/Q103&gt;=0.9, "RW change -10% to +25%", IF(R103/Q103&gt;=0.8,"Warning: RW decrease 10–20%", "Error: RW decrease &gt; 20%")))), "")</f>
        <v/>
      </c>
      <c r="Y103" s="588" t="str">
        <f>IF(ISNUMBER(O103), IF(ABS(O103)&gt;0.5, "Error: diff above 50%", IF(ABS(O103)&gt;=0.3, "Warning: diff 30–50%", "Diff below 30%")), "")</f>
        <v/>
      </c>
      <c r="Z103" s="588" t="str">
        <f>IF(ISNUMBER(P103), IF(ABS(P103)&gt;0.5, "Error: diff above 50%", IF(ABS(P103)&gt;=0.3, "Warning: diff 30–50%", "Diff below 30%")), "")</f>
        <v/>
      </c>
      <c r="AA103" s="576" t="str">
        <f>IF(AND(AND(ISNUMBER(R103), ISNUMBER(S103)), AND(R103&lt;&gt;0, S103&lt;&gt;0)), IF(S103/R103&gt;1.5, "Error: RW increase &gt; 50%", IF(S103/R103&gt;=1.25, "Warning: RW increase 25–50%", IF(S103/R103&gt;=0.9, "RW change -10% to +25%", IF(S103/R103&gt;=0.8, "Warning: RW decrease 10–20%", "Error: RW decrease &gt; 20%")))), "")</f>
        <v/>
      </c>
      <c r="AB103" s="390"/>
    </row>
    <row r="104" spans="1:28" ht="15" customHeight="1" x14ac:dyDescent="0.25">
      <c r="A104" s="391"/>
      <c r="B104" s="361" t="str">
        <f>SUBSTITUTE('Credit risk (IRB)'!$B$56, "; of which:", "")</f>
        <v>Equity investment in funds</v>
      </c>
      <c r="C104" s="934" t="str">
        <f>IF(AND('General Info'!$C$12="No", 'General Info'!$C$13="No"), 0, IF('General Info'!$C$14="No", 0, IF(AND(ISNUMBER($F$81), ISNUMBER($F$104), ISNUMBER('Credit risk (IRB)'!H56)), IF($F$81+$F$104&gt;0, $F$104/($F$81+$F$104) * 'Credit risk (IRB)'!H56, 0), "")))</f>
        <v/>
      </c>
      <c r="D104" s="934" t="str">
        <f>IF(AND('General Info'!$C$12="No", 'General Info'!$C$13="No"), 0, IF('General Info'!$C$14="No", 0, IF(AND(ISNUMBER($F$81), ISNUMBER($F$104), ISNUMBER('Credit risk (IRB)'!L56)), IF($F$81+$F$104&gt;0, $F$104/($F$81+$F$104) * 'Credit risk (IRB)'!L56, 0), "")))</f>
        <v/>
      </c>
      <c r="E104" s="934" t="str">
        <f>IF(AND('General Info'!$C$12="No", 'General Info'!$C$13="No"), 0, IF('General Info'!$C$14="No", 0, IF(AND(ISNUMBER($F$81), ISNUMBER($F$104), ISNUMBER('Credit risk (IRB)'!M56)), IF($F$81+$F$104&gt;0, $F$104/($F$81+$F$104) * 'Credit risk (IRB)'!M56, 0), "")))</f>
        <v/>
      </c>
      <c r="F104" s="424" t="str">
        <f>IF(OR(AND('General Info'!$C$12="No", 'General Info'!$C$13="No"), 'General Info'!$C$14="No"), 0, IF(ISNUMBER('Credit risk (IRB)'!CE56), 'Credit risk (IRB)'!CE56, ""))</f>
        <v/>
      </c>
      <c r="G104" s="424" t="str">
        <f>IF(OR(AND('General Info'!$C$12="No", 'General Info'!$C$13="No"), 'General Info'!$C$14="No"), 0, IF(ISNUMBER('Credit risk (IRB)'!CI56), 'Credit risk (IRB)'!CI56, ""))</f>
        <v/>
      </c>
      <c r="H104" s="336"/>
      <c r="I104" s="934" t="str">
        <f>IF(AND('General Info'!$C$12="No", 'General Info'!$C$13="No"), 0, IF('General Info'!$C$14="No", 0, IF(AND(ISNUMBER($F$81), ISNUMBER($F$104), ISNUMBER('Credit risk (IRB)'!CO56)), IF($F$81+$F$104&gt;0, $F$104/($F$81+$F$104) * 'Credit risk (IRB)'!CO56, 0), "")))</f>
        <v/>
      </c>
      <c r="J104" s="2129" t="str">
        <f>IF(AND('General Info'!$C$12="No", 'General Info'!$C$13="No"), 0, IF('General Info'!$C$14="No", 0, IF(AND(ISNUMBER($F$81), ISNUMBER($F$104), ISNUMBER('Credit risk (IRB)'!CQ56)), IF($F$81+$F$104&gt;0, $F$104/($F$81+$F$104) * 'Credit risk (IRB)'!CQ56, 0), "")))</f>
        <v/>
      </c>
      <c r="K104" s="1098"/>
      <c r="L104" s="664" t="str">
        <f>IF(AND(ISNUMBER(C104), ISNUMBER(F104)), IF(C104&lt;&gt;0, ((F104-C104)/C104), "EAD=0"), "")</f>
        <v/>
      </c>
      <c r="M104" s="665" t="str">
        <f>IF(AND(ISNUMBER(D104), ISNUMBER(G104)), IF(D104&lt;&gt;0, ((G104-D104)/D104), "RWA=0"), "")</f>
        <v/>
      </c>
      <c r="N104" s="339"/>
      <c r="O104" s="665" t="str">
        <f>IF(AND(ISNUMBER(F104), ISNUMBER(I104)), IF(F104&lt;&gt;0, ((I104-F104)/F104), "EAD=0"), "")</f>
        <v/>
      </c>
      <c r="P104" s="665" t="str">
        <f>IF(AND(ISNUMBER(G104), ISNUMBER(J104)), IF(G104&lt;&gt;0, ((J104-G104)/G104), "RWA=0"), "")</f>
        <v/>
      </c>
      <c r="Q104" s="665" t="str">
        <f>IF(AND(ISNUMBER(C104), ISNUMBER(D104)), IF(C104&lt;&gt;0, (D104/C104), "EAD,RWA=0"), "")</f>
        <v/>
      </c>
      <c r="R104" s="665" t="str">
        <f>IF(AND(ISNUMBER(F104),ISNUMBER(G104)), IF(F104&lt;&gt;0, (G104/F104), "EAD,RWA=0"), "")</f>
        <v/>
      </c>
      <c r="S104" s="666" t="str">
        <f>IF(AND(ISNUMBER(I104), ISNUMBER(J104)), IF(I104&lt;&gt;0, (J104/I104), "EAD,RWA=0"), "")</f>
        <v/>
      </c>
      <c r="T104" s="769"/>
      <c r="U104" s="575" t="str">
        <f>IF(ISNUMBER(L104), IF(ABS(L104)&gt;=0.5,"Error: diff above 50%", IF(ABS(L104)&gt;=0.3, "Warning: diff 30–50%", "Diff below 30%")),"")</f>
        <v/>
      </c>
      <c r="V104" s="588" t="str">
        <f>IF(ISNUMBER(M104), IF(ABS(M104)&gt;=0.5,"Error: diff above 50%", IF(ABS(M104)&gt;=0.3, "Warning: diff 30–50%", "Diff below 30%")),"")</f>
        <v/>
      </c>
      <c r="W104" s="339"/>
      <c r="X104" s="588" t="str">
        <f>IF(AND(AND(ISNUMBER(Q104), ISNUMBER(R104)), AND(Q104&lt;&gt;0, R104&lt;&gt;0)), IF(R104/Q104&gt;1.5, "Error: RW increase &gt; 50%", IF(R104/Q104&gt;=1.25, "Warning: RW increase 25–50%", IF(R104/Q104&gt;=0.9, "RW change -10% to +25%", IF(R104/Q104&gt;=0.8,"Warning: RW decrease 10–20%", "Error: RW decrease &gt; 20%")))), "")</f>
        <v/>
      </c>
      <c r="Y104" s="588" t="str">
        <f>IF(ISNUMBER(O104), IF(ABS(O104)&gt;0.5, "Error: diff above 50%", IF(ABS(O104)&gt;=0.3, "Warning: diff 30–50%", "Diff below 30%")), "")</f>
        <v/>
      </c>
      <c r="Z104" s="588" t="str">
        <f>IF(ISNUMBER(P104), IF(ABS(P104)&gt;0.5, "Error: diff above 50%", IF(ABS(P104)&gt;=0.3, "Warning: diff 30–50%", "Diff below 30%")), "")</f>
        <v/>
      </c>
      <c r="AA104" s="576" t="str">
        <f>IF(AND(AND(ISNUMBER(R104), ISNUMBER(S104)), AND(R104&lt;&gt;0, S104&lt;&gt;0)), IF(S104/R104&gt;1.5, "Error: RW increase &gt; 50%", IF(S104/R104&gt;=1.25, "Warning: RW increase 25–50%", IF(S104/R104&gt;=0.9, "RW change -10% to +25%", IF(S104/R104&gt;=0.8, "Warning: RW decrease 10–20%", "Error: RW decrease &gt; 20%")))), "")</f>
        <v/>
      </c>
      <c r="AB104" s="390"/>
    </row>
    <row r="105" spans="1:28" s="2160" customFormat="1" ht="15" customHeight="1" x14ac:dyDescent="0.25">
      <c r="A105" s="391"/>
      <c r="B105" s="361" t="str">
        <f>'Credit risk (IRB)'!$B$59</f>
        <v>Retail, of which:</v>
      </c>
      <c r="C105" s="934" t="str">
        <f>IF(AND(ISNUMBER(C106), ISNUMBER(C107), ISNUMBER(C109)), C106+C107+C109, "")</f>
        <v/>
      </c>
      <c r="D105" s="934" t="str">
        <f t="shared" ref="D105" si="110">IF(AND(ISNUMBER(D106), ISNUMBER(D107), ISNUMBER(D109)), D106+D107+D109, "")</f>
        <v/>
      </c>
      <c r="E105" s="934" t="str">
        <f t="shared" ref="E105" si="111">IF(AND(ISNUMBER(E106), ISNUMBER(E107), ISNUMBER(E109)), E106+E107+E109, "")</f>
        <v/>
      </c>
      <c r="F105" s="934" t="str">
        <f t="shared" ref="F105" si="112">IF(AND(ISNUMBER(F106), ISNUMBER(F107), ISNUMBER(F109)), F106+F107+F109, "")</f>
        <v/>
      </c>
      <c r="G105" s="934" t="str">
        <f t="shared" ref="G105" si="113">IF(AND(ISNUMBER(G106), ISNUMBER(G107), ISNUMBER(G109)), G106+G107+G109, "")</f>
        <v/>
      </c>
      <c r="H105" s="856"/>
      <c r="I105" s="934" t="str">
        <f t="shared" ref="I105" si="114">IF(AND(ISNUMBER(I106), ISNUMBER(I107), ISNUMBER(I109)), I106+I107+I109, "")</f>
        <v/>
      </c>
      <c r="J105" s="2129" t="str">
        <f t="shared" ref="J105" si="115">IF(AND(ISNUMBER(J106), ISNUMBER(J107), ISNUMBER(J109)), J106+J107+J109, "")</f>
        <v/>
      </c>
      <c r="K105" s="1098"/>
      <c r="L105" s="664" t="str">
        <f>IF(AND(ISNUMBER(C105), ISNUMBER(F105)), IF(C105&lt;&gt;0, ((F105-C105)/C105), "EAD=0"), "")</f>
        <v/>
      </c>
      <c r="M105" s="665" t="str">
        <f>IF(AND(ISNUMBER(D105), ISNUMBER(G105)), IF(D105&lt;&gt;0, ((G105-D105)/D105), "RWA=0"), "")</f>
        <v/>
      </c>
      <c r="N105" s="339"/>
      <c r="O105" s="665" t="str">
        <f>IF(AND(ISNUMBER(F105), ISNUMBER(I105)), IF(F105&lt;&gt;0, ((I105-F105)/F105), "EAD=0"), "")</f>
        <v/>
      </c>
      <c r="P105" s="665" t="str">
        <f>IF(AND(ISNUMBER(G105), ISNUMBER(J105)), IF(G105&lt;&gt;0, ((J105-G105)/G105), "RWA=0"), "")</f>
        <v/>
      </c>
      <c r="Q105" s="665" t="str">
        <f>IF(AND(ISNUMBER(C105), ISNUMBER(D105)), IF(C105&lt;&gt;0, (D105/C105), "EAD,RWA=0"), "")</f>
        <v/>
      </c>
      <c r="R105" s="665" t="str">
        <f>IF(AND(ISNUMBER(F105), ISNUMBER(G105)), IF(F105&lt;&gt;0, (G105/F105), "EAD,RWA=0"), "")</f>
        <v/>
      </c>
      <c r="S105" s="666" t="str">
        <f>IF(AND(ISNUMBER(I105), ISNUMBER(J105)), IF(I105&lt;&gt;0, (J105/I105), "EAD,RWA=0"), "")</f>
        <v/>
      </c>
      <c r="T105" s="1098"/>
      <c r="U105" s="426"/>
      <c r="V105" s="427"/>
      <c r="W105" s="427"/>
      <c r="X105" s="427"/>
      <c r="Y105" s="427"/>
      <c r="Z105" s="427"/>
      <c r="AA105" s="951"/>
      <c r="AB105" s="390"/>
    </row>
    <row r="106" spans="1:28" ht="15" customHeight="1" x14ac:dyDescent="0.25">
      <c r="A106" s="391"/>
      <c r="B106" s="217" t="str">
        <f>'Credit risk (IRB)'!$B$60</f>
        <v>Retail residential mortgages</v>
      </c>
      <c r="C106" s="934" t="str">
        <f>IF(AND('General Info'!$C$12="No", 'General Info'!$C$13="No"), 0, IF('General Info'!$C$14="No", 0, IF(AND(ISNUMBER($F$83), ISNUMBER($F$106), ISNUMBER('Credit risk (IRB)'!H60)), IF($F$83+$F$106&gt;0, $F$106/($F$83+$F$106) * 'Credit risk (IRB)'!H60, 0),"")))</f>
        <v/>
      </c>
      <c r="D106" s="934" t="str">
        <f>IF(AND('General Info'!$C$12="No", 'General Info'!$C$13="No"), 0, IF('General Info'!$C$14="No", 0, IF(AND(ISNUMBER($F$83), ISNUMBER($F$106), ISNUMBER('Credit risk (IRB)'!L60)), IF($F$83+$F$106&gt;0, $F$106/($F$83+$F$106) * 'Credit risk (IRB)'!L60, 0),"")))</f>
        <v/>
      </c>
      <c r="E106" s="934" t="str">
        <f>IF(AND('General Info'!$C$12="No", 'General Info'!$C$13="No"), 0, IF('General Info'!$C$14="No", 0, IF(AND(ISNUMBER($F$83), ISNUMBER($F$106), ISNUMBER('Credit risk (IRB)'!M60)), IF($F$83+$F$106&gt;0, $F$106/($F$83+$F$106) * 'Credit risk (IRB)'!M60, 0),"")))</f>
        <v/>
      </c>
      <c r="F106" s="424" t="str">
        <f>IF(OR(AND('General Info'!$C$12="No", 'General Info'!$C$13="No"), 'General Info'!$C$14="No"), 0, IF(ISNUMBER('Credit risk (IRB)'!CE60), 'Credit risk (IRB)'!CE60, ""))</f>
        <v/>
      </c>
      <c r="G106" s="424" t="str">
        <f>IF(OR(AND('General Info'!$C$12="No", 'General Info'!$C$13="No"), 'General Info'!$C$14="No"), 0, IF(ISNUMBER('Credit risk (IRB)'!CI60), 'Credit risk (IRB)'!CI60, ""))</f>
        <v/>
      </c>
      <c r="H106" s="856"/>
      <c r="I106" s="934" t="str">
        <f>IF(AND('General Info'!$C$12="No", 'General Info'!$C$13="No"), 0, IF('General Info'!$C$14="No", 0, IF(AND(ISNUMBER($F$83), ISNUMBER($F$106), ISNUMBER('Credit risk (IRB)'!CO60)), IF($F$83+$F$106&gt;0, $F$106/($F$83+$F$106) * 'Credit risk (IRB)'!CO60, 0),"")))</f>
        <v/>
      </c>
      <c r="J106" s="2129" t="str">
        <f>IF(AND('General Info'!$C$12="No", 'General Info'!$C$13="No"), 0, IF('General Info'!$C$14="No", 0, IF(AND(ISNUMBER($F$83), ISNUMBER($F$106), ISNUMBER('Credit risk (IRB)'!CQ60)), IF($F$83+$F$106&gt;0, $F$106/($F$83+$F$106) * 'Credit risk (IRB)'!CQ60, 0),"")))</f>
        <v/>
      </c>
      <c r="K106" s="2127"/>
      <c r="L106" s="664" t="str">
        <f t="shared" si="97"/>
        <v/>
      </c>
      <c r="M106" s="665" t="str">
        <f t="shared" si="98"/>
        <v/>
      </c>
      <c r="N106" s="339"/>
      <c r="O106" s="665" t="str">
        <f t="shared" si="99"/>
        <v/>
      </c>
      <c r="P106" s="665" t="str">
        <f t="shared" si="100"/>
        <v/>
      </c>
      <c r="Q106" s="665" t="str">
        <f t="shared" si="101"/>
        <v/>
      </c>
      <c r="R106" s="665" t="str">
        <f t="shared" si="102"/>
        <v/>
      </c>
      <c r="S106" s="666" t="str">
        <f t="shared" si="103"/>
        <v/>
      </c>
      <c r="T106" s="821"/>
      <c r="U106" s="575" t="str">
        <f t="shared" si="104"/>
        <v/>
      </c>
      <c r="V106" s="588" t="str">
        <f t="shared" si="105"/>
        <v/>
      </c>
      <c r="W106" s="339"/>
      <c r="X106" s="588" t="str">
        <f t="shared" si="106"/>
        <v/>
      </c>
      <c r="Y106" s="588" t="str">
        <f t="shared" si="107"/>
        <v/>
      </c>
      <c r="Z106" s="588" t="str">
        <f t="shared" si="108"/>
        <v/>
      </c>
      <c r="AA106" s="576" t="str">
        <f t="shared" si="109"/>
        <v/>
      </c>
      <c r="AB106" s="390"/>
    </row>
    <row r="107" spans="1:28" ht="15" customHeight="1" x14ac:dyDescent="0.25">
      <c r="A107" s="391"/>
      <c r="B107" s="217" t="str">
        <f>'Credit risk (IRB)'!$B$61</f>
        <v>Other retail; of which:</v>
      </c>
      <c r="C107" s="934" t="str">
        <f>IF(AND('General Info'!$C$12="No", 'General Info'!$C$13="No"), 0, IF('General Info'!$C$14="No", 0, IF(AND(ISNUMBER($F$84), ISNUMBER($F$107), ISNUMBER('Credit risk (IRB)'!H61)), IF($F$84+$F$107&gt;0, $F$107/($F$84+$F$107) * 'Credit risk (IRB)'!H61, 0), "")))</f>
        <v/>
      </c>
      <c r="D107" s="934" t="str">
        <f>IF(AND('General Info'!$C$12="No", 'General Info'!$C$13="No"), 0, IF('General Info'!$C$14="No", 0, IF(AND(ISNUMBER($F$84), ISNUMBER($F$107), ISNUMBER('Credit risk (IRB)'!L61)), IF($F$84+$F$107&gt;0, $F$107/($F$84+$F$107) * 'Credit risk (IRB)'!L61, 0), "")))</f>
        <v/>
      </c>
      <c r="E107" s="934" t="str">
        <f>IF(AND('General Info'!$C$12="No", 'General Info'!$C$13="No"), 0, IF('General Info'!$C$14="No", 0, IF(AND(ISNUMBER($F$84), ISNUMBER($F$107), ISNUMBER('Credit risk (IRB)'!M61)), IF($F$84+$F$107&gt;0, $F$107/($F$84+$F$107) * 'Credit risk (IRB)'!M61, 0), "")))</f>
        <v/>
      </c>
      <c r="F107" s="424" t="str">
        <f>IF(OR(AND('General Info'!$C$12="No", 'General Info'!$C$13="No"), 'General Info'!$C$14="No"), 0, IF(ISNUMBER('Credit risk (IRB)'!CE61), 'Credit risk (IRB)'!CE61, ""))</f>
        <v/>
      </c>
      <c r="G107" s="424" t="str">
        <f>IF(OR(AND('General Info'!$C$12="No", 'General Info'!$C$13="No"), 'General Info'!$C$14="No"), 0, IF(ISNUMBER('Credit risk (IRB)'!CI61), 'Credit risk (IRB)'!CI61, ""))</f>
        <v/>
      </c>
      <c r="H107" s="856"/>
      <c r="I107" s="934" t="str">
        <f>IF(AND('General Info'!$C$12="No", 'General Info'!$C$13="No"), 0, IF('General Info'!$C$14="No", 0, IF(AND(ISNUMBER($F$84), ISNUMBER($F$107), ISNUMBER('Credit risk (IRB)'!CO61)), IF($F$84+$F$107&gt;0, $F$107/($F$84+$F$107) * 'Credit risk (IRB)'!CO61, 0), "")))</f>
        <v/>
      </c>
      <c r="J107" s="2129" t="str">
        <f>IF(AND('General Info'!$C$12="No", 'General Info'!$C$13="No"), 0, IF('General Info'!$C$14="No", 0, IF(AND(ISNUMBER($F$84), ISNUMBER($F$107), ISNUMBER('Credit risk (IRB)'!CQ61)), IF($F$84+$F$107&gt;0, $F$107/($F$84+$F$107) * 'Credit risk (IRB)'!CQ61, 0), "")))</f>
        <v/>
      </c>
      <c r="K107" s="2127"/>
      <c r="L107" s="664" t="str">
        <f>IF(AND(ISNUMBER(C107), ISNUMBER(F107)), IF(C107&lt;&gt;0, ((F107-C107)/C107), "EAD=0"), "")</f>
        <v/>
      </c>
      <c r="M107" s="665" t="str">
        <f>IF(AND(ISNUMBER(D107), ISNUMBER(G107)), IF(D107&lt;&gt;0, ((G107-D107)/D107), "RWA=0"), "")</f>
        <v/>
      </c>
      <c r="N107" s="339"/>
      <c r="O107" s="665" t="str">
        <f>IF(AND(ISNUMBER(F107), ISNUMBER(I107)), IF(F107&lt;&gt;0, ((I107-F107)/F107), "EAD=0"), "")</f>
        <v/>
      </c>
      <c r="P107" s="665" t="str">
        <f>IF(AND(ISNUMBER(G107), ISNUMBER(J107)), IF(G107&lt;&gt;0, ((J107-G107)/G107), "RWA=0"), "")</f>
        <v/>
      </c>
      <c r="Q107" s="665" t="str">
        <f>IF(AND(ISNUMBER(C107), ISNUMBER(D107)), IF(C107&lt;&gt;0, (D107/C107), "EAD,RWA=0"), "")</f>
        <v/>
      </c>
      <c r="R107" s="665" t="str">
        <f>IF(AND(ISNUMBER(F107),ISNUMBER(G107)), IF(F107&lt;&gt;0, (G107/F107), "EAD,RWA=0"), "")</f>
        <v/>
      </c>
      <c r="S107" s="666" t="str">
        <f>IF(AND(ISNUMBER(I107), ISNUMBER(J107)), IF(I107&lt;&gt;0, (J107/I107), "EAD,RWA=0"), "")</f>
        <v/>
      </c>
      <c r="T107" s="821"/>
      <c r="U107" s="575" t="str">
        <f>IF(ISNUMBER(L107), IF(ABS(L107)&gt;=0.5,"Error: diff above 50%", IF(ABS(L107)&gt;=0.3, "Warning: diff 30–50%", "Diff below 30%")),"")</f>
        <v/>
      </c>
      <c r="V107" s="588" t="str">
        <f>IF(ISNUMBER(M107), IF(ABS(M107)&gt;=0.5,"Error: diff above 50%", IF(ABS(M107)&gt;=0.3, "Warning: diff 30–50%", "Diff below 30%")),"")</f>
        <v/>
      </c>
      <c r="W107" s="339"/>
      <c r="X107" s="588" t="str">
        <f>IF(AND(AND(ISNUMBER(Q107), ISNUMBER(R107)), AND(Q107&lt;&gt;0, R107&lt;&gt;0)), IF(R107/Q107&gt;1.5, "Error: RW increase &gt; 50%", IF(R107/Q107&gt;=1.25, "Warning: RW increase 25–50%", IF(R107/Q107&gt;=0.9, "RW change -10% to +25%", IF(R107/Q107&gt;=0.8,"Warning: RW decrease 10–20%", "Error: RW decrease &gt; 20%")))), "")</f>
        <v/>
      </c>
      <c r="Y107" s="588" t="str">
        <f>IF(ISNUMBER(O107), IF(ABS(O107)&gt;0.5, "Error: diff above 50%", IF(ABS(O107)&gt;=0.3, "Warning: diff 30–50%", "Diff below 30%")), "")</f>
        <v/>
      </c>
      <c r="Z107" s="588" t="str">
        <f>IF(ISNUMBER(P107), IF(ABS(P107)&gt;0.5, "Error: diff above 50%", IF(ABS(P107)&gt;=0.3, "Warning: diff 30–50%", "Diff below 30%")), "")</f>
        <v/>
      </c>
      <c r="AA107" s="576" t="str">
        <f>IF(AND(AND(ISNUMBER(R107), ISNUMBER(S107)), AND(R107&lt;&gt;0, S107&lt;&gt;0)), IF(S107/R107&gt;1.5, "Error: RW increase &gt; 50%", IF(S107/R107&gt;=1.25, "Warning: RW increase 25–50%", IF(S107/R107&gt;=0.9, "RW change -10% to +25%", IF(S107/R107&gt;=0.8, "Warning: RW decrease 10–20%", "Error: RW decrease &gt; 20%")))), "")</f>
        <v/>
      </c>
      <c r="AB107" s="390"/>
    </row>
    <row r="108" spans="1:28" ht="15" customHeight="1" x14ac:dyDescent="0.25">
      <c r="A108" s="391"/>
      <c r="B108" s="454" t="s">
        <v>755</v>
      </c>
      <c r="C108" s="934" t="str">
        <f>IF(AND('General Info'!$C$12="No", 'General Info'!$C$13="No"), 0,IF('General Info'!$C$14="No", 0, IF(AND(ISNUMBER($F$85), ISNUMBER($F$108), ISNUMBER('Credit risk (IRB)'!H63), ISNUMBER('Credit risk (IRB)'!H66)), IF($F$85+$F$108&gt;0, $F$108/($F$85+$F$108) * ('Credit risk (IRB)'!H63+'Credit risk (IRB)'!H66), 0), "")))</f>
        <v/>
      </c>
      <c r="D108" s="934" t="str">
        <f>IF(AND('General Info'!$C$12="No", 'General Info'!$C$13="No"), 0,IF('General Info'!$C$14="No", 0, IF(AND(ISNUMBER($F$85), ISNUMBER($F$108), ISNUMBER('Credit risk (IRB)'!L63), ISNUMBER('Credit risk (IRB)'!L66)), IF($F$85+$F$108&gt;0, $F$108/($F$85+$F$108) * ('Credit risk (IRB)'!L63+'Credit risk (IRB)'!L66), 0), "")))</f>
        <v/>
      </c>
      <c r="E108" s="934" t="str">
        <f>IF(AND('General Info'!$C$12="No", 'General Info'!$C$13="No"), 0,IF('General Info'!$C$14="No", 0, IF(AND(ISNUMBER($F$85), ISNUMBER($F$108), ISNUMBER('Credit risk (IRB)'!M63), ISNUMBER('Credit risk (IRB)'!M66)), IF($F$85+$F$108&gt;0, $F$108/($F$85+$F$108) * ('Credit risk (IRB)'!M63+'Credit risk (IRB)'!M66), 0), "")))</f>
        <v/>
      </c>
      <c r="F108" s="424" t="str">
        <f>IF(OR(AND('General Info'!$C$12="No", 'General Info'!$C$13="No"), 'General Info'!$C$14="No"), 0, IF(AND(ISNUMBER('Credit risk (IRB)'!CE63), ISNUMBER('Credit risk (IRB)'!CE66)), 'Credit risk (IRB)'!CE63+'Credit risk (IRB)'!CE66, ""))</f>
        <v/>
      </c>
      <c r="G108" s="424" t="str">
        <f>IF(OR(AND('General Info'!$C$12="No", 'General Info'!$C$13="No"), 'General Info'!$C$14="No"), 0, IF(AND(ISNUMBER('Credit risk (IRB)'!CI63), ISNUMBER('Credit risk (IRB)'!CI66)), 'Credit risk (IRB)'!CI63+'Credit risk (IRB)'!CI66, ""))</f>
        <v/>
      </c>
      <c r="H108" s="856"/>
      <c r="I108" s="934" t="str">
        <f>IF(AND('General Info'!$C$12="No", 'General Info'!$C$13="No"), 0,IF('General Info'!$C$14="No", 0, IF(AND(ISNUMBER($F$85), ISNUMBER($F$108), ISNUMBER('Credit risk (IRB)'!CO63), ISNUMBER('Credit risk (IRB)'!CO66)), IF($F$85+$F$108&gt;0, $F$108/($F$85+$F$108) * ('Credit risk (IRB)'!CO63+'Credit risk (IRB)'!CO66), 0), "")))</f>
        <v/>
      </c>
      <c r="J108" s="2129" t="str">
        <f>IF(AND('General Info'!$C$12="No", 'General Info'!$C$13="No"), 0,IF('General Info'!$C$14="No", 0, IF(AND(ISNUMBER($F$85), ISNUMBER($F$108), ISNUMBER('Credit risk (IRB)'!CQ63), ISNUMBER('Credit risk (IRB)'!CQ66)), IF($F$85+$F$108&gt;0, $F$108/($F$85+$F$108) * ('Credit risk (IRB)'!CQ63+'Credit risk (IRB)'!CQ66), 0), "")))</f>
        <v/>
      </c>
      <c r="K108" s="2127"/>
      <c r="L108" s="664" t="str">
        <f>IF(AND(ISNUMBER(C108), ISNUMBER(F108)), IF(C108&lt;&gt;0, ((F108-C108)/C108), "EAD=0"), "")</f>
        <v/>
      </c>
      <c r="M108" s="665" t="str">
        <f>IF(AND(ISNUMBER(D108), ISNUMBER(G108)), IF(D108&lt;&gt;0, ((G108-D108)/D108), "RWA=0"), "")</f>
        <v/>
      </c>
      <c r="N108" s="339"/>
      <c r="O108" s="665" t="str">
        <f>IF(AND(ISNUMBER(F108), ISNUMBER(I108)), IF(F108&lt;&gt;0, ((I108-F108)/F108), "EAD=0"), "")</f>
        <v/>
      </c>
      <c r="P108" s="665" t="str">
        <f>IF(AND(ISNUMBER(G108), ISNUMBER(J108)), IF(G108&lt;&gt;0, ((J108-G108)/G108), "RWA=0"), "")</f>
        <v/>
      </c>
      <c r="Q108" s="665" t="str">
        <f>IF(AND(ISNUMBER(C108), ISNUMBER(D108)), IF(C108&lt;&gt;0, (D108/C108), "EAD,RWA=0"), "")</f>
        <v/>
      </c>
      <c r="R108" s="665" t="str">
        <f>IF(AND(ISNUMBER(F108),ISNUMBER(G108)), IF(F108&lt;&gt;0, (G108/F108), "EAD,RWA=0"), "")</f>
        <v/>
      </c>
      <c r="S108" s="666" t="str">
        <f>IF(AND(ISNUMBER(I108), ISNUMBER(J108)), IF(I108&lt;&gt;0, (J108/I108), "EAD,RWA=0"), "")</f>
        <v/>
      </c>
      <c r="T108" s="821"/>
      <c r="U108" s="575" t="str">
        <f>IF(ISNUMBER(L108), IF(ABS(L108)&gt;=0.5,"Error: diff above 50%", IF(ABS(L108)&gt;=0.3, "Warning: diff 30–50%", "Diff below 30%")),"")</f>
        <v/>
      </c>
      <c r="V108" s="588" t="str">
        <f>IF(ISNUMBER(M108), IF(ABS(M108)&gt;=0.5,"Error: diff above 50%", IF(ABS(M108)&gt;=0.3, "Warning: diff 30–50%", "Diff below 30%")),"")</f>
        <v/>
      </c>
      <c r="W108" s="339"/>
      <c r="X108" s="588" t="str">
        <f>IF(AND(AND(ISNUMBER(Q108), ISNUMBER(R108)), AND(Q108&lt;&gt;0, R108&lt;&gt;0)), IF(R108/Q108&gt;1.5, "Error: RW increase &gt; 50%", IF(R108/Q108&gt;=1.25, "Warning: RW increase 25–50%", IF(R108/Q108&gt;=0.9, "RW change -10% to +25%", IF(R108/Q108&gt;=0.8,"Warning: RW decrease 10–20%", "Error: RW decrease &gt; 20%")))), "")</f>
        <v/>
      </c>
      <c r="Y108" s="588" t="str">
        <f>IF(ISNUMBER(O108), IF(ABS(O108)&gt;0.5, "Error: diff above 50%", IF(ABS(O108)&gt;=0.3, "Warning: diff 30–50%", "Diff below 30%")), "")</f>
        <v/>
      </c>
      <c r="Z108" s="588" t="str">
        <f>IF(ISNUMBER(P108), IF(ABS(P108)&gt;0.5, "Error: diff above 50%", IF(ABS(P108)&gt;=0.3, "Warning: diff 30–50%", "Diff below 30%")), "")</f>
        <v/>
      </c>
      <c r="AA108" s="576" t="str">
        <f>IF(AND(AND(ISNUMBER(R108), ISNUMBER(S108)), AND(R108&lt;&gt;0, S108&lt;&gt;0)), IF(S108/R108&gt;1.5, "Error: RW increase &gt; 50%", IF(S108/R108&gt;=1.25, "Warning: RW increase 25–50%", IF(S108/R108&gt;=0.9, "RW change -10% to +25%", IF(S108/R108&gt;=0.8, "Warning: RW decrease 10–20%", "Error: RW decrease &gt; 20%")))), "")</f>
        <v/>
      </c>
      <c r="AB108" s="390"/>
    </row>
    <row r="109" spans="1:28" ht="15" customHeight="1" x14ac:dyDescent="0.25">
      <c r="A109" s="391"/>
      <c r="B109" s="217" t="str">
        <f>SUBSTITUTE('Credit risk (IRB)'!$B$68, "; of which:", "")</f>
        <v>Qualifying revolving retail exposures</v>
      </c>
      <c r="C109" s="934" t="str">
        <f>IF(AND('General Info'!$C$12="No", 'General Info'!$C$13="No"), 0, IF('General Info'!$C$14="No", 0, IF(AND(ISNUMBER($F$86), ISNUMBER($F$109), ISNUMBER('Credit risk (IRB)'!H68)), IF($F$86+$F$109&gt;0, $F$109/($F$86+$F$109) * 'Credit risk (IRB)'!H68, 0),"")))</f>
        <v/>
      </c>
      <c r="D109" s="934" t="str">
        <f>IF(AND('General Info'!$C$12="No", 'General Info'!$C$13="No"), 0, IF('General Info'!$C$14="No", 0, IF(AND(ISNUMBER($F$86), ISNUMBER($F$109), ISNUMBER('Credit risk (IRB)'!L68)), IF($F$86+$F$109&gt;0, $F$109/($F$86+$F$109) * 'Credit risk (IRB)'!L68, 0),"")))</f>
        <v/>
      </c>
      <c r="E109" s="934" t="str">
        <f>IF(AND('General Info'!$C$12="No", 'General Info'!$C$13="No"), 0, IF('General Info'!$C$14="No", 0, IF(AND(ISNUMBER($F$86), ISNUMBER($F$109), ISNUMBER('Credit risk (IRB)'!M68)), IF($F$86+$F$109&gt;0, $F$109/($F$86+$F$109) * 'Credit risk (IRB)'!M68, 0),"")))</f>
        <v/>
      </c>
      <c r="F109" s="424" t="str">
        <f>IF(OR(AND('General Info'!$C$12="No", 'General Info'!$C$13="No"), 'General Info'!$C$14="No"), 0, IF(ISNUMBER('Credit risk (IRB)'!CE68), 'Credit risk (IRB)'!CE68, ""))</f>
        <v/>
      </c>
      <c r="G109" s="424" t="str">
        <f>IF(OR(AND('General Info'!$C$12="No", 'General Info'!$C$13="No"), 'General Info'!$C$14="No"), 0, IF(ISNUMBER('Credit risk (IRB)'!CI68), 'Credit risk (IRB)'!CI68, ""))</f>
        <v/>
      </c>
      <c r="H109" s="856"/>
      <c r="I109" s="934" t="str">
        <f>IF(AND('General Info'!$C$12="No", 'General Info'!$C$13="No"), 0, IF('General Info'!$C$14="No", 0, IF(AND(ISNUMBER($F$86), ISNUMBER($F$109), ISNUMBER('Credit risk (IRB)'!CO68)), IF($F$86+$F$109&gt;0, $F$109/($F$86+$F$109) * 'Credit risk (IRB)'!CO68, 0),"")))</f>
        <v/>
      </c>
      <c r="J109" s="2129" t="str">
        <f>IF(AND('General Info'!$C$12="No", 'General Info'!$C$13="No"), 0, IF('General Info'!$C$14="No", 0, IF(AND(ISNUMBER($F$86), ISNUMBER($F$109), ISNUMBER('Credit risk (IRB)'!CQ68)), IF($F$86+$F$109&gt;0, $F$109/($F$86+$F$109) * 'Credit risk (IRB)'!CQ68, 0),"")))</f>
        <v/>
      </c>
      <c r="K109" s="2127"/>
      <c r="L109" s="664" t="str">
        <f t="shared" si="97"/>
        <v/>
      </c>
      <c r="M109" s="665" t="str">
        <f t="shared" si="98"/>
        <v/>
      </c>
      <c r="N109" s="339"/>
      <c r="O109" s="665" t="str">
        <f t="shared" si="99"/>
        <v/>
      </c>
      <c r="P109" s="665" t="str">
        <f t="shared" si="100"/>
        <v/>
      </c>
      <c r="Q109" s="665" t="str">
        <f t="shared" si="101"/>
        <v/>
      </c>
      <c r="R109" s="665" t="str">
        <f t="shared" si="102"/>
        <v/>
      </c>
      <c r="S109" s="666" t="str">
        <f t="shared" si="103"/>
        <v/>
      </c>
      <c r="T109" s="821"/>
      <c r="U109" s="575" t="str">
        <f t="shared" si="104"/>
        <v/>
      </c>
      <c r="V109" s="588" t="str">
        <f t="shared" si="105"/>
        <v/>
      </c>
      <c r="W109" s="339"/>
      <c r="X109" s="588" t="str">
        <f t="shared" si="106"/>
        <v/>
      </c>
      <c r="Y109" s="588" t="str">
        <f t="shared" si="107"/>
        <v/>
      </c>
      <c r="Z109" s="588" t="str">
        <f t="shared" si="108"/>
        <v/>
      </c>
      <c r="AA109" s="576" t="str">
        <f t="shared" si="109"/>
        <v/>
      </c>
      <c r="AB109" s="390"/>
    </row>
    <row r="110" spans="1:28" ht="15" customHeight="1" x14ac:dyDescent="0.25">
      <c r="A110" s="391"/>
      <c r="B110" s="361" t="str">
        <f>SUBSTITUTE('Credit risk (IRB)'!$B$75, "; of which:", "")</f>
        <v>Eligible purchased receivables</v>
      </c>
      <c r="C110" s="934" t="str">
        <f>IF(AND('General Info'!$C$12="No", 'General Info'!$C$13="No"), 0, IF('General Info'!$C$14="No", 0, IF(AND(ISNUMBER($F$87), ISNUMBER($F$110), ISNUMBER('Credit risk (IRB)'!H75)), IF($F$87+$F$110&gt;0, $F$110/($F$87+$F$110) * 'Credit risk (IRB)'!H75, 0), "")))</f>
        <v/>
      </c>
      <c r="D110" s="934" t="str">
        <f>IF(AND('General Info'!$C$12="No", 'General Info'!$C$13="No"), 0, IF('General Info'!$C$14="No", 0, IF(AND(ISNUMBER($F$87), ISNUMBER($F$110), ISNUMBER('Credit risk (IRB)'!L75)), IF($F$87+$F$110&gt;0, $F$110/($F$87+$F$110) * 'Credit risk (IRB)'!L75, 0), "")))</f>
        <v/>
      </c>
      <c r="E110" s="934" t="str">
        <f>IF(AND('General Info'!$C$12="No", 'General Info'!$C$13="No"), 0, IF('General Info'!$C$14="No", 0, IF(AND(ISNUMBER($F$87), ISNUMBER($F$110), ISNUMBER('Credit risk (IRB)'!M75)), IF($F$87+$F$110&gt;0, $F$110/($F$87+$F$110) * 'Credit risk (IRB)'!M75, 0), "")))</f>
        <v/>
      </c>
      <c r="F110" s="424" t="str">
        <f>IF(OR(AND('General Info'!$C$12="No", 'General Info'!$C$13="No"), 'General Info'!$C$14="No"), 0, IF(ISNUMBER('Credit risk (IRB)'!CE75), 'Credit risk (IRB)'!CE75, ""))</f>
        <v/>
      </c>
      <c r="G110" s="424" t="str">
        <f>IF(OR(AND('General Info'!$C$12="No", 'General Info'!$C$13="No"), 'General Info'!$C$14="No"), 0, IF(ISNUMBER('Credit risk (IRB)'!CI75), 'Credit risk (IRB)'!CI75, ""))</f>
        <v/>
      </c>
      <c r="H110" s="336"/>
      <c r="I110" s="934" t="str">
        <f>IF(AND('General Info'!$C$12="No", 'General Info'!$C$13="No"), 0, IF('General Info'!$C$14="No", 0, IF(AND(ISNUMBER($F$87), ISNUMBER($F$110), ISNUMBER('Credit risk (IRB)'!CO75)), IF($F$87+$F$110&gt;0, $F$110/($F$87+$F$110) * 'Credit risk (IRB)'!CO75, 0), "")))</f>
        <v/>
      </c>
      <c r="J110" s="2129" t="str">
        <f>IF(AND('General Info'!$C$12="No", 'General Info'!$C$13="No"), 0, IF('General Info'!$C$14="No", 0, IF(AND(ISNUMBER($F$87), ISNUMBER($F$110), ISNUMBER('Credit risk (IRB)'!CQ75)), IF($F$87+$F$110&gt;0, $F$110/($F$87+$F$110) * 'Credit risk (IRB)'!CQ75, 0), "")))</f>
        <v/>
      </c>
      <c r="K110" s="1098"/>
      <c r="L110" s="664" t="str">
        <f t="shared" si="97"/>
        <v/>
      </c>
      <c r="M110" s="665" t="str">
        <f t="shared" si="98"/>
        <v/>
      </c>
      <c r="N110" s="339"/>
      <c r="O110" s="665" t="str">
        <f t="shared" si="99"/>
        <v/>
      </c>
      <c r="P110" s="665" t="str">
        <f t="shared" si="100"/>
        <v/>
      </c>
      <c r="Q110" s="665" t="str">
        <f t="shared" si="101"/>
        <v/>
      </c>
      <c r="R110" s="665" t="str">
        <f t="shared" si="102"/>
        <v/>
      </c>
      <c r="S110" s="666" t="str">
        <f t="shared" si="103"/>
        <v/>
      </c>
      <c r="T110" s="769"/>
      <c r="U110" s="575" t="str">
        <f t="shared" si="104"/>
        <v/>
      </c>
      <c r="V110" s="588" t="str">
        <f t="shared" si="105"/>
        <v/>
      </c>
      <c r="W110" s="339"/>
      <c r="X110" s="588" t="str">
        <f t="shared" si="106"/>
        <v/>
      </c>
      <c r="Y110" s="588" t="str">
        <f t="shared" si="107"/>
        <v/>
      </c>
      <c r="Z110" s="588" t="str">
        <f t="shared" si="108"/>
        <v/>
      </c>
      <c r="AA110" s="576" t="str">
        <f t="shared" si="109"/>
        <v/>
      </c>
      <c r="AB110" s="390"/>
    </row>
    <row r="111" spans="1:28" ht="15" customHeight="1" x14ac:dyDescent="0.25">
      <c r="A111" s="391"/>
      <c r="B111" s="361" t="str">
        <f>'Credit risk (IRB)'!$B$79</f>
        <v>Failed trades and non-DVP transactions</v>
      </c>
      <c r="C111" s="934" t="str">
        <f>IF(AND('General Info'!$C$12="No", 'General Info'!$C$13="No"), 0, IF('General Info'!$C$14="No", 0, IF(AND(ISNUMBER($F$88), ISNUMBER($F$111), ISNUMBER('Credit risk (IRB)'!H79)), IF($F$88+$F$111&gt;0, $F$111/($F$88+$F$111) * 'Credit risk (IRB)'!H79, 0), "")))</f>
        <v/>
      </c>
      <c r="D111" s="934" t="str">
        <f>IF(AND('General Info'!$C$12="No", 'General Info'!$C$13="No"), 0, IF('General Info'!$C$14="No", 0, IF(AND(ISNUMBER($F$88), ISNUMBER($F$111), ISNUMBER('Credit risk (IRB)'!L79)), IF($F$88+$F$111&gt;0, $F$111/($F$88+$F$111) * 'Credit risk (IRB)'!L79, 0), "")))</f>
        <v/>
      </c>
      <c r="E111" s="934" t="str">
        <f>IF(AND('General Info'!$C$12="No", 'General Info'!$C$13="No"), 0, IF('General Info'!$C$14="No", 0, IF(AND(ISNUMBER($F$88), ISNUMBER($F$111), ISNUMBER('Credit risk (IRB)'!M79)), IF($F$88+$F$111&gt;0, $F$111/($F$88+$F$111) * 'Credit risk (IRB)'!M79, 0), "")))</f>
        <v/>
      </c>
      <c r="F111" s="424" t="str">
        <f>IF(OR(AND('General Info'!$C$12="No", 'General Info'!$C$13="No"), 'General Info'!$C$14="No"), 0, IF(ISNUMBER('Credit risk (IRB)'!CE79), 'Credit risk (IRB)'!CE79, ""))</f>
        <v/>
      </c>
      <c r="G111" s="424" t="str">
        <f>IF(OR(AND('General Info'!$C$12="No", 'General Info'!$C$13="No"), 'General Info'!$C$14="No"), 0, IF(ISNUMBER('Credit risk (IRB)'!CI79), 'Credit risk (IRB)'!CI79, ""))</f>
        <v/>
      </c>
      <c r="H111" s="336"/>
      <c r="I111" s="934" t="str">
        <f>IF(AND('General Info'!$C$12="No", 'General Info'!$C$13="No"), 0, IF('General Info'!$C$14="No", 0, IF(AND(ISNUMBER($F$88), ISNUMBER($F$111), ISNUMBER('Credit risk (IRB)'!CO79)), IF($F$88+$F$111&gt;0, $F$111/($F$88+$F$111) * 'Credit risk (IRB)'!CO79, 0), "")))</f>
        <v/>
      </c>
      <c r="J111" s="2129" t="str">
        <f>IF(AND('General Info'!$C$12="No", 'General Info'!$C$13="No"), 0, IF('General Info'!$C$14="No", 0, IF(AND(ISNUMBER($F$88), ISNUMBER($F$111), ISNUMBER('Credit risk (IRB)'!CQ79)), IF($F$88+$F$111&gt;0, $F$111/($F$88+$F$111) * 'Credit risk (IRB)'!CQ79, 0), "")))</f>
        <v/>
      </c>
      <c r="K111" s="1098"/>
      <c r="L111" s="664" t="str">
        <f t="shared" si="97"/>
        <v/>
      </c>
      <c r="M111" s="665" t="str">
        <f t="shared" si="98"/>
        <v/>
      </c>
      <c r="N111" s="339"/>
      <c r="O111" s="665" t="str">
        <f t="shared" si="99"/>
        <v/>
      </c>
      <c r="P111" s="665" t="str">
        <f t="shared" si="100"/>
        <v/>
      </c>
      <c r="Q111" s="665" t="str">
        <f t="shared" si="101"/>
        <v/>
      </c>
      <c r="R111" s="665" t="str">
        <f t="shared" si="102"/>
        <v/>
      </c>
      <c r="S111" s="666" t="str">
        <f t="shared" si="103"/>
        <v/>
      </c>
      <c r="T111" s="769"/>
      <c r="U111" s="575" t="str">
        <f t="shared" si="104"/>
        <v/>
      </c>
      <c r="V111" s="588" t="str">
        <f t="shared" si="105"/>
        <v/>
      </c>
      <c r="W111" s="339"/>
      <c r="X111" s="588" t="str">
        <f t="shared" si="106"/>
        <v/>
      </c>
      <c r="Y111" s="588" t="str">
        <f t="shared" si="107"/>
        <v/>
      </c>
      <c r="Z111" s="588" t="str">
        <f t="shared" si="108"/>
        <v/>
      </c>
      <c r="AA111" s="576" t="str">
        <f t="shared" si="109"/>
        <v/>
      </c>
      <c r="AB111" s="390"/>
    </row>
    <row r="112" spans="1:28" ht="15" customHeight="1" x14ac:dyDescent="0.25">
      <c r="A112" s="391"/>
      <c r="B112" s="679" t="str">
        <f>SUBSTITUTE('Credit risk (IRB)'!$B$80, "; of which:", "")</f>
        <v>Other assets</v>
      </c>
      <c r="C112" s="935" t="str">
        <f>IF(AND('General Info'!$C$12="No", 'General Info'!$C$13="No"), 0, IF('General Info'!$C$14="No", 0, IF(AND(ISNUMBER($F$89), ISNUMBER($F$112),ISNUMBER('Credit risk (IRB)'!H80)), IF($F$89+$F$112&gt;0, $F$112/($F$89+$F$112) * 'Credit risk (IRB)'!H80, 0), "")))</f>
        <v/>
      </c>
      <c r="D112" s="935" t="str">
        <f>IF(AND('General Info'!$C$12="No", 'General Info'!$C$13="No"), 0, IF('General Info'!$C$14="No", 0, IF(AND(ISNUMBER($F$89), ISNUMBER($F$112),ISNUMBER('Credit risk (IRB)'!L80)), IF($F$89+$F$112&gt;0, $F$112/($F$89+$F$112) * 'Credit risk (IRB)'!L80, 0), "")))</f>
        <v/>
      </c>
      <c r="E112" s="935" t="str">
        <f>IF(AND('General Info'!$C$12="No", 'General Info'!$C$13="No"), 0, IF('General Info'!$C$14="No", 0, IF(AND(ISNUMBER($F$89), ISNUMBER($F$112),ISNUMBER('Credit risk (IRB)'!M80)), IF($F$89+$F$112&gt;0, $F$112/($F$89+$F$112) * 'Credit risk (IRB)'!M80, 0), "")))</f>
        <v/>
      </c>
      <c r="F112" s="424" t="str">
        <f>IF(OR(AND('General Info'!$C$12="No", 'General Info'!$C$13="No"), 'General Info'!$C$14="No"), 0, IF(ISNUMBER('Credit risk (IRB)'!CE80), 'Credit risk (IRB)'!CE80, ""))</f>
        <v/>
      </c>
      <c r="G112" s="424" t="str">
        <f>IF(OR(AND('General Info'!$C$12="No", 'General Info'!$C$13="No"), 'General Info'!$C$14="No"), 0, IF(ISNUMBER('Credit risk (IRB)'!CI80), 'Credit risk (IRB)'!CI80, ""))</f>
        <v/>
      </c>
      <c r="H112" s="346"/>
      <c r="I112" s="935" t="str">
        <f>IF(AND('General Info'!$C$12="No", 'General Info'!$C$13="No"), 0, IF('General Info'!$C$14="No", 0, IF(AND(ISNUMBER($F$89), ISNUMBER($F$112),ISNUMBER('Credit risk (IRB)'!CO80)), IF($F$89+$F$112&gt;0, $F$112/($F$89+$F$112) * 'Credit risk (IRB)'!CO80, 0), "")))</f>
        <v/>
      </c>
      <c r="J112" s="2130" t="str">
        <f>IF(AND('General Info'!$C$12="No", 'General Info'!$C$13="No"), 0, IF('General Info'!$C$14="No", 0, IF(AND(ISNUMBER($F$89), ISNUMBER($F$112),ISNUMBER('Credit risk (IRB)'!CQ80)), IF($F$89+$F$112&gt;0, $F$112/($F$89+$F$112) * 'Credit risk (IRB)'!CQ80, 0), "")))</f>
        <v/>
      </c>
      <c r="K112" s="1098"/>
      <c r="L112" s="664" t="str">
        <f t="shared" si="97"/>
        <v/>
      </c>
      <c r="M112" s="665" t="str">
        <f t="shared" si="98"/>
        <v/>
      </c>
      <c r="N112" s="339"/>
      <c r="O112" s="665" t="str">
        <f t="shared" si="99"/>
        <v/>
      </c>
      <c r="P112" s="665" t="str">
        <f t="shared" si="100"/>
        <v/>
      </c>
      <c r="Q112" s="665" t="str">
        <f t="shared" si="101"/>
        <v/>
      </c>
      <c r="R112" s="665" t="str">
        <f t="shared" si="102"/>
        <v/>
      </c>
      <c r="S112" s="666" t="str">
        <f t="shared" si="103"/>
        <v/>
      </c>
      <c r="T112" s="769"/>
      <c r="U112" s="575" t="str">
        <f t="shared" si="104"/>
        <v/>
      </c>
      <c r="V112" s="588" t="str">
        <f t="shared" si="105"/>
        <v/>
      </c>
      <c r="W112" s="339"/>
      <c r="X112" s="588" t="str">
        <f t="shared" si="106"/>
        <v/>
      </c>
      <c r="Y112" s="588" t="str">
        <f t="shared" si="107"/>
        <v/>
      </c>
      <c r="Z112" s="588" t="str">
        <f t="shared" si="108"/>
        <v/>
      </c>
      <c r="AA112" s="576" t="str">
        <f t="shared" si="109"/>
        <v/>
      </c>
      <c r="AB112" s="390"/>
    </row>
    <row r="113" spans="1:28" ht="15" customHeight="1" x14ac:dyDescent="0.25">
      <c r="A113" s="391"/>
      <c r="B113" s="681" t="s">
        <v>894</v>
      </c>
      <c r="C113" s="682" t="str">
        <f>IF(AND(ISNUMBER(C95), ISNUMBER(C96), ISNUMBER(C97), ISNUMBER(C103), ISNUMBER(C105), ISNUMBER(C104), ISNUMBER(C110), ISNUMBER(C111), ISNUMBER(C112)), SUM(C95:C97, C103:C105, C110:C112), "")</f>
        <v/>
      </c>
      <c r="D113" s="682" t="str">
        <f>IF(AND(ISNUMBER(D95), ISNUMBER(D96), ISNUMBER(D97), ISNUMBER(D103), ISNUMBER(D105), ISNUMBER(D104), ISNUMBER(D110), ISNUMBER(D111), ISNUMBER(D112)), SUM(D95:D97, D103:D105, D110:D112), "")</f>
        <v/>
      </c>
      <c r="E113" s="682" t="str">
        <f>IF(AND(ISNUMBER(E95), ISNUMBER(E96), ISNUMBER(E97), ISNUMBER(E103), ISNUMBER(E105), ISNUMBER(E104), ISNUMBER(E110), ISNUMBER(E111), ISNUMBER(E112)), SUM(E95:E97, E103:E105, E110:E112), "")</f>
        <v/>
      </c>
      <c r="F113" s="682" t="str">
        <f>IF(AND(ISNUMBER(F95), ISNUMBER(F96), ISNUMBER(F97), ISNUMBER(F103), ISNUMBER(F105), ISNUMBER(F104), ISNUMBER(F110), ISNUMBER(F111), ISNUMBER(F112)), SUM(F95:F97, F103:F105, F110:F112), "")</f>
        <v/>
      </c>
      <c r="G113" s="682" t="str">
        <f>IF(AND(ISNUMBER(G95), ISNUMBER(G96), ISNUMBER(G97), ISNUMBER(G103), ISNUMBER(G105), ISNUMBER(G104), ISNUMBER(G110), ISNUMBER(G111), ISNUMBER(G112)), SUM(G95:G97, G103:G105, G110:G112), "")</f>
        <v/>
      </c>
      <c r="H113" s="1603"/>
      <c r="I113" s="682" t="str">
        <f>IF(AND(ISNUMBER(I95), ISNUMBER(I96), ISNUMBER(I97), ISNUMBER(I103), ISNUMBER(I105), ISNUMBER(I104), ISNUMBER(I110), ISNUMBER(I111), ISNUMBER(I112)), SUM(I95:I97, I103:I105, I110:I112), "")</f>
        <v/>
      </c>
      <c r="J113" s="680" t="str">
        <f>IF(AND(ISNUMBER(J95), ISNUMBER(J96), ISNUMBER(J97), ISNUMBER(J103), ISNUMBER(J105), ISNUMBER(J104), ISNUMBER(J110), ISNUMBER(J111), ISNUMBER(J112)), SUM(J95:J97, J103:J105, J110:J112), "")</f>
        <v/>
      </c>
      <c r="K113" s="1098"/>
      <c r="L113" s="682" t="str">
        <f t="shared" si="97"/>
        <v/>
      </c>
      <c r="M113" s="676" t="str">
        <f t="shared" si="98"/>
        <v/>
      </c>
      <c r="N113" s="374"/>
      <c r="O113" s="676" t="str">
        <f t="shared" si="99"/>
        <v/>
      </c>
      <c r="P113" s="676" t="str">
        <f t="shared" si="100"/>
        <v/>
      </c>
      <c r="Q113" s="676" t="str">
        <f t="shared" si="101"/>
        <v/>
      </c>
      <c r="R113" s="676" t="str">
        <f t="shared" si="102"/>
        <v/>
      </c>
      <c r="S113" s="680" t="str">
        <f t="shared" si="103"/>
        <v/>
      </c>
      <c r="T113" s="769"/>
      <c r="U113" s="869" t="str">
        <f t="shared" si="104"/>
        <v/>
      </c>
      <c r="V113" s="593" t="str">
        <f t="shared" si="105"/>
        <v/>
      </c>
      <c r="W113" s="374"/>
      <c r="X113" s="593" t="str">
        <f t="shared" si="106"/>
        <v/>
      </c>
      <c r="Y113" s="593" t="str">
        <f t="shared" si="107"/>
        <v/>
      </c>
      <c r="Z113" s="593" t="str">
        <f t="shared" si="108"/>
        <v/>
      </c>
      <c r="AA113" s="870" t="str">
        <f t="shared" si="109"/>
        <v/>
      </c>
      <c r="AB113" s="390"/>
    </row>
    <row r="114" spans="1:28" ht="15" customHeight="1" x14ac:dyDescent="0.25">
      <c r="A114" s="391"/>
      <c r="B114" s="334"/>
      <c r="C114" s="871"/>
      <c r="D114" s="118"/>
      <c r="E114" s="118"/>
      <c r="F114" s="118"/>
      <c r="G114" s="118"/>
      <c r="H114" s="118"/>
      <c r="I114" s="118"/>
      <c r="M114" s="118"/>
      <c r="N114" s="118"/>
      <c r="O114" s="118"/>
      <c r="P114" s="118"/>
      <c r="Q114" s="118"/>
      <c r="R114" s="118"/>
      <c r="S114" s="118"/>
      <c r="V114" s="118"/>
      <c r="W114" s="118"/>
      <c r="X114" s="118"/>
      <c r="Y114" s="118"/>
      <c r="Z114" s="118"/>
      <c r="AB114" s="390"/>
    </row>
    <row r="115" spans="1:28" ht="60" customHeight="1" x14ac:dyDescent="0.25">
      <c r="A115" s="723" t="s">
        <v>1951</v>
      </c>
      <c r="B115" s="539"/>
      <c r="C115" s="608"/>
      <c r="D115" s="538"/>
      <c r="E115" s="538"/>
      <c r="F115" s="538"/>
      <c r="G115" s="538"/>
      <c r="H115" s="538"/>
      <c r="I115" s="538"/>
      <c r="J115" s="1588"/>
      <c r="K115" s="1588"/>
      <c r="L115" s="1588"/>
      <c r="M115" s="538"/>
      <c r="N115" s="538"/>
      <c r="O115" s="538"/>
      <c r="P115" s="538"/>
      <c r="Q115" s="538"/>
      <c r="R115" s="538"/>
      <c r="S115" s="538"/>
      <c r="T115" s="538"/>
      <c r="U115" s="538"/>
      <c r="V115" s="538"/>
      <c r="W115" s="760"/>
      <c r="X115" s="760"/>
      <c r="Y115" s="760"/>
      <c r="Z115" s="760"/>
      <c r="AA115" s="760"/>
      <c r="AB115" s="761"/>
    </row>
    <row r="116" spans="1:28" ht="15" customHeight="1" x14ac:dyDescent="0.25">
      <c r="A116" s="391"/>
      <c r="B116" s="2479" t="s">
        <v>764</v>
      </c>
      <c r="C116" s="2482" t="s">
        <v>588</v>
      </c>
      <c r="D116" s="2483"/>
      <c r="E116" s="2483"/>
      <c r="F116" s="2521" t="s">
        <v>589</v>
      </c>
      <c r="G116" s="2522"/>
      <c r="H116" s="2523"/>
      <c r="I116" s="2491" t="s">
        <v>763</v>
      </c>
      <c r="J116" s="2498"/>
      <c r="K116" s="67"/>
      <c r="L116" s="2515" t="s">
        <v>590</v>
      </c>
      <c r="M116" s="2515"/>
      <c r="N116" s="2515"/>
      <c r="O116" s="2515"/>
      <c r="P116" s="2493"/>
      <c r="Q116" s="118"/>
      <c r="R116" s="118"/>
      <c r="S116" s="118"/>
      <c r="T116" s="599"/>
      <c r="V116" s="118"/>
      <c r="W116" s="118"/>
      <c r="X116" s="118"/>
      <c r="Y116" s="118"/>
      <c r="Z116" s="118"/>
      <c r="AB116" s="390"/>
    </row>
    <row r="117" spans="1:28" ht="30" customHeight="1" x14ac:dyDescent="0.25">
      <c r="A117" s="391"/>
      <c r="B117" s="2480"/>
      <c r="C117" s="2484"/>
      <c r="D117" s="2485"/>
      <c r="E117" s="2485"/>
      <c r="F117" s="2524"/>
      <c r="G117" s="2525"/>
      <c r="H117" s="2526"/>
      <c r="I117" s="2492"/>
      <c r="J117" s="2500"/>
      <c r="K117" s="67"/>
      <c r="L117" s="2506" t="s">
        <v>591</v>
      </c>
      <c r="M117" s="2507"/>
      <c r="N117" s="2507"/>
      <c r="O117" s="2508" t="s">
        <v>984</v>
      </c>
      <c r="P117" s="2509"/>
      <c r="Q117" s="118"/>
      <c r="R117" s="118"/>
      <c r="S117" s="118"/>
      <c r="T117" s="599"/>
      <c r="V117" s="118"/>
      <c r="W117" s="118"/>
      <c r="X117" s="118"/>
      <c r="Y117" s="118"/>
      <c r="Z117" s="118"/>
      <c r="AB117" s="390"/>
    </row>
    <row r="118" spans="1:28" ht="45" customHeight="1" x14ac:dyDescent="0.25">
      <c r="A118" s="626"/>
      <c r="B118" s="2481"/>
      <c r="C118" s="818" t="s">
        <v>540</v>
      </c>
      <c r="D118" s="819" t="s">
        <v>35</v>
      </c>
      <c r="E118" s="819" t="s">
        <v>573</v>
      </c>
      <c r="F118" s="825" t="s">
        <v>540</v>
      </c>
      <c r="G118" s="819" t="s">
        <v>35</v>
      </c>
      <c r="H118" s="819" t="s">
        <v>573</v>
      </c>
      <c r="I118" s="824" t="s">
        <v>540</v>
      </c>
      <c r="J118" s="2185" t="s">
        <v>35</v>
      </c>
      <c r="K118" s="67"/>
      <c r="L118" s="818" t="s">
        <v>592</v>
      </c>
      <c r="M118" s="819" t="s">
        <v>593</v>
      </c>
      <c r="N118" s="819" t="s">
        <v>594</v>
      </c>
      <c r="O118" s="819" t="s">
        <v>595</v>
      </c>
      <c r="P118" s="820" t="s">
        <v>593</v>
      </c>
      <c r="Q118" s="118"/>
      <c r="R118" s="118"/>
      <c r="S118" s="118"/>
      <c r="T118" s="821"/>
      <c r="V118" s="118"/>
      <c r="W118" s="118"/>
      <c r="X118" s="118"/>
      <c r="Y118" s="118"/>
      <c r="Z118" s="118"/>
      <c r="AB118" s="390"/>
    </row>
    <row r="119" spans="1:28" ht="15" customHeight="1" x14ac:dyDescent="0.25">
      <c r="A119" s="391"/>
      <c r="B119" s="492" t="s">
        <v>171</v>
      </c>
      <c r="C119" s="584" t="str">
        <f t="shared" ref="C119:J119" si="116">IF(ISNUMBER(C41), C41, "")</f>
        <v/>
      </c>
      <c r="D119" s="585" t="str">
        <f t="shared" si="116"/>
        <v/>
      </c>
      <c r="E119" s="585" t="str">
        <f t="shared" si="116"/>
        <v/>
      </c>
      <c r="F119" s="585" t="str">
        <f t="shared" si="116"/>
        <v/>
      </c>
      <c r="G119" s="585" t="str">
        <f t="shared" si="116"/>
        <v/>
      </c>
      <c r="H119" s="585" t="str">
        <f t="shared" si="116"/>
        <v/>
      </c>
      <c r="I119" s="585" t="str">
        <f t="shared" si="116"/>
        <v/>
      </c>
      <c r="J119" s="590" t="str">
        <f t="shared" si="116"/>
        <v/>
      </c>
      <c r="K119" s="67"/>
      <c r="L119" s="661" t="str">
        <f>IF(AND(ISNUMBER(C119), ISNUMBER(F119)), IF(C119&lt;&gt;0, ((F119-C119)/C119), "EAD=0"), "")</f>
        <v/>
      </c>
      <c r="M119" s="662" t="str">
        <f>IF(AND(ISNUMBER(D119), ISNUMBER(G119)), IF(D119&lt;&gt;0, ((G119-D119)/D119), "RWA=0"), "")</f>
        <v/>
      </c>
      <c r="N119" s="662" t="str">
        <f>IF(AND(ISNUMBER(E119), ISNUMBER(H119)), IF(E119&lt;&gt;0, ((H119-E119)/E119), "EL=0"), "")</f>
        <v/>
      </c>
      <c r="O119" s="662" t="str">
        <f>IF(AND(ISNUMBER(F119), ISNUMBER(I119)), IF(F119&lt;&gt;0, ((I119-F119)/F119), "EAD=0"), "")</f>
        <v/>
      </c>
      <c r="P119" s="663" t="str">
        <f>IF(AND(ISNUMBER(G119), ISNUMBER(J119)), IF(G119&lt;&gt;0, ((J119-G119)/G119), "RWA=0"), "")</f>
        <v/>
      </c>
      <c r="Q119" s="118"/>
      <c r="R119" s="118"/>
      <c r="S119" s="118"/>
      <c r="V119" s="118"/>
      <c r="W119" s="118"/>
      <c r="X119" s="118"/>
      <c r="Y119" s="118"/>
      <c r="Z119" s="118"/>
      <c r="AB119" s="390"/>
    </row>
    <row r="120" spans="1:28" ht="15" customHeight="1" x14ac:dyDescent="0.25">
      <c r="A120" s="270"/>
      <c r="B120" s="614" t="s">
        <v>987</v>
      </c>
      <c r="C120" s="873"/>
      <c r="D120" s="587" t="str">
        <f>IF(ISNUMBER('CCR and CVA'!C79), 12.5*'CCR and CVA'!C79, "")</f>
        <v/>
      </c>
      <c r="E120" s="874"/>
      <c r="F120" s="875"/>
      <c r="G120" s="587">
        <f>IF(ISNUMBER('CCR and CVA'!C122), 12.5*'CCR and CVA'!C122, "")</f>
        <v>0</v>
      </c>
      <c r="H120" s="875"/>
      <c r="I120" s="875"/>
      <c r="J120" s="2241">
        <f>IF(ISNUMBER('CCR and CVA'!D122), 12.5*'CCR and CVA'!D122, "")</f>
        <v>0</v>
      </c>
      <c r="K120" s="67"/>
      <c r="L120" s="876"/>
      <c r="M120" s="665" t="str">
        <f t="shared" ref="M120:M125" si="117">IF(AND(ISNUMBER(D120), ISNUMBER(G120)), IF(D120&lt;&gt;0, ((G120-D120)/D120), "RWA=0"), "")</f>
        <v/>
      </c>
      <c r="N120" s="877"/>
      <c r="O120" s="877"/>
      <c r="P120" s="666" t="str">
        <f t="shared" ref="P120:P121" si="118">IF(AND(ISNUMBER(G120), ISNUMBER(J120)), IF(G120&lt;&gt;0, ((J120-G120)/G120), "RWA=0"), "")</f>
        <v>RWA=0</v>
      </c>
      <c r="Q120" s="118"/>
      <c r="R120" s="118"/>
      <c r="S120" s="118"/>
      <c r="T120" s="108"/>
      <c r="U120" s="157"/>
      <c r="V120" s="157"/>
      <c r="W120" s="157"/>
      <c r="X120" s="157"/>
      <c r="Y120" s="157"/>
      <c r="Z120" s="157"/>
      <c r="AA120" s="157"/>
      <c r="AB120" s="572"/>
    </row>
    <row r="121" spans="1:28" ht="15" customHeight="1" x14ac:dyDescent="0.25">
      <c r="A121" s="270"/>
      <c r="B121" s="470" t="s">
        <v>174</v>
      </c>
      <c r="C121" s="878"/>
      <c r="D121" s="167" t="str">
        <f>IF(AND('General Info'!$C$48="No", 'General Info'!$C$49="No"), 0, IF(ISNUMBER(TB!G5), 12.5*TB!G5, ""))</f>
        <v/>
      </c>
      <c r="E121" s="877"/>
      <c r="F121" s="879"/>
      <c r="G121" s="167" t="str">
        <f>IF(AND('General Info'!$D$48="No", 'General Info'!$D$49="No"), 0, IF(TB!H6=Parameters!D609, IF(AND(TB!H7="Yes", ISNUMBER(TB!G7)), 12.5*TB!G7, ""), IF(AND(TB!H9="Yes", ISNUMBER(TB!G9)), 12.5*TB!G9, "")))</f>
        <v/>
      </c>
      <c r="H121" s="879"/>
      <c r="I121" s="879"/>
      <c r="J121" s="116" t="str">
        <f>IF(AND('General Info'!$D$48="No", 'General Info'!$D$49="No"), 0, IF('General Info'!D48=Parameters!D605, IF(ISNUMBER(TB!G7), 12.5*TB!G7, ""), IF(ISNUMBER(TB!G11), 12.5*TB!G11, "")))</f>
        <v/>
      </c>
      <c r="K121" s="67"/>
      <c r="L121" s="876"/>
      <c r="M121" s="665" t="str">
        <f t="shared" si="117"/>
        <v/>
      </c>
      <c r="N121" s="877"/>
      <c r="O121" s="877"/>
      <c r="P121" s="666" t="str">
        <f t="shared" si="118"/>
        <v/>
      </c>
      <c r="Q121" s="118"/>
      <c r="R121" s="118"/>
      <c r="S121" s="118"/>
      <c r="T121" s="108"/>
      <c r="U121" s="157"/>
      <c r="V121" s="157"/>
      <c r="W121" s="157"/>
      <c r="X121" s="157"/>
      <c r="Y121" s="157"/>
      <c r="Z121" s="157"/>
      <c r="AA121" s="157"/>
      <c r="AB121" s="572"/>
    </row>
    <row r="122" spans="1:28" ht="15" customHeight="1" x14ac:dyDescent="0.25">
      <c r="A122" s="270"/>
      <c r="B122" s="470" t="s">
        <v>201</v>
      </c>
      <c r="C122" s="878"/>
      <c r="D122" s="167" t="str">
        <f>IF(AND(ISNUMBER(OpRisk!N89), ISNUMBER(OpRisk!N96)), OpRisk!N89+OpRisk!N96,"")</f>
        <v/>
      </c>
      <c r="E122" s="877"/>
      <c r="F122" s="879"/>
      <c r="G122" s="167" t="str">
        <f>IF(AND(ISNUMBER(OpRisk!N106), ISNUMBER(OpRisk!N107)), OpRisk!N106+OpRisk!N107, "")</f>
        <v/>
      </c>
      <c r="H122" s="879"/>
      <c r="I122" s="879"/>
      <c r="J122" s="116" t="str">
        <f>IF(AND(ISNUMBER(OpRisk!N106), ISNUMBER(OpRisk!N107)), OpRisk!N106+OpRisk!N107, "")</f>
        <v/>
      </c>
      <c r="K122" s="67"/>
      <c r="L122" s="876"/>
      <c r="M122" s="665" t="str">
        <f t="shared" si="117"/>
        <v/>
      </c>
      <c r="N122" s="877"/>
      <c r="O122" s="877"/>
      <c r="P122" s="879"/>
      <c r="Q122" s="118"/>
      <c r="R122" s="118"/>
      <c r="S122" s="118"/>
      <c r="T122" s="108"/>
      <c r="U122" s="157"/>
      <c r="V122" s="157"/>
      <c r="W122" s="157"/>
      <c r="X122" s="157"/>
      <c r="Y122" s="157"/>
      <c r="Z122" s="157"/>
      <c r="AA122" s="157"/>
      <c r="AB122" s="572"/>
    </row>
    <row r="123" spans="1:28" ht="15" customHeight="1" x14ac:dyDescent="0.25">
      <c r="A123" s="270"/>
      <c r="B123" s="470" t="s">
        <v>2246</v>
      </c>
      <c r="C123" s="878"/>
      <c r="D123" s="2230" t="str">
        <f>IF(ISNUMBER(G123), G123, "")</f>
        <v/>
      </c>
      <c r="E123" s="877"/>
      <c r="F123" s="879"/>
      <c r="G123" s="421"/>
      <c r="H123" s="879"/>
      <c r="I123" s="879"/>
      <c r="J123" s="115"/>
      <c r="K123" s="67"/>
      <c r="L123" s="876"/>
      <c r="M123" s="877"/>
      <c r="N123" s="877"/>
      <c r="O123" s="877"/>
      <c r="P123" s="879"/>
      <c r="Q123" s="118"/>
      <c r="R123" s="118"/>
      <c r="S123" s="118"/>
      <c r="T123" s="108"/>
      <c r="U123" s="157"/>
      <c r="V123" s="157"/>
      <c r="W123" s="157"/>
      <c r="X123" s="157"/>
      <c r="Y123" s="157"/>
      <c r="Z123" s="157"/>
      <c r="AA123" s="157"/>
      <c r="AB123" s="572"/>
    </row>
    <row r="124" spans="1:28" ht="15" customHeight="1" x14ac:dyDescent="0.25">
      <c r="A124" s="270"/>
      <c r="B124" s="470" t="s">
        <v>99</v>
      </c>
      <c r="C124" s="880"/>
      <c r="D124" s="421"/>
      <c r="E124" s="881"/>
      <c r="F124" s="882"/>
      <c r="G124" s="630"/>
      <c r="H124" s="882"/>
      <c r="I124" s="882"/>
      <c r="J124" s="794"/>
      <c r="K124" s="67"/>
      <c r="L124" s="876"/>
      <c r="M124" s="665" t="str">
        <f t="shared" si="117"/>
        <v/>
      </c>
      <c r="N124" s="877"/>
      <c r="O124" s="877"/>
      <c r="P124" s="666" t="str">
        <f t="shared" ref="P124:P125" si="119">IF(AND(ISNUMBER(G124), ISNUMBER(J124)), IF(G124&lt;&gt;0, ((J124-G124)/G124), "RWA=0"), "")</f>
        <v/>
      </c>
      <c r="Q124" s="118"/>
      <c r="R124" s="118"/>
      <c r="S124" s="118"/>
      <c r="T124" s="108"/>
      <c r="U124" s="157"/>
      <c r="V124" s="157"/>
      <c r="W124" s="157"/>
      <c r="X124" s="157"/>
      <c r="Y124" s="157"/>
      <c r="Z124" s="157"/>
      <c r="AA124" s="157"/>
      <c r="AB124" s="572"/>
    </row>
    <row r="125" spans="1:28" ht="15" customHeight="1" x14ac:dyDescent="0.25">
      <c r="A125" s="270"/>
      <c r="B125" s="683" t="s">
        <v>749</v>
      </c>
      <c r="C125" s="883"/>
      <c r="D125" s="676" t="str">
        <f>IF(AND(OR('Supervisory information'!$C$63&lt;&gt;"Yes", ISNUMBER(D119)), OR('Supervisory information'!$C$66&lt;&gt;"Yes", ISNUMBER(D120)), OR('Supervisory information'!$C$67&lt;&gt;"Yes", ISNUMBER(D121)), OR('Supervisory information'!$C$68&lt;&gt;"Yes", ISNUMBER(D122)), OR(ISNUMBER(D123), NOT(OR('Supervisory information'!$C$63&lt;&gt;"Yes", 'Supervisory information'!$C$64&lt;&gt;"Yes", 'Supervisory information'!$C$66&lt;&gt;"Yes", 'Supervisory information'!$C$67&lt;&gt;"Yes", 'Supervisory information'!$C$68&lt;&gt;"Yes")))), SUM(IF('Supervisory information'!$C$63&lt;&gt;"Yes", 0, D119), IF('Supervisory information'!$C$66&lt;&gt;"Yes", 0, D120), IF('Supervisory information'!$C$67&lt;&gt;"Yes", 0, D121), IF('Supervisory information'!$C$68&lt;&gt;"Yes", 0, D122), D123:D124), "")</f>
        <v/>
      </c>
      <c r="E125" s="884"/>
      <c r="F125" s="884"/>
      <c r="G125" s="676" t="str">
        <f>IF(AND(OR('Supervisory information'!$C$63&lt;&gt;"Yes", ISNUMBER(G119)), OR('Supervisory information'!$C$66&lt;&gt;"Yes", ISNUMBER(G120)), OR('Supervisory information'!$C$67&lt;&gt;"Yes", ISNUMBER(G121)), OR('Supervisory information'!$C$68&lt;&gt;"Yes", ISNUMBER(G122)), OR(ISNUMBER(G123), NOT(OR('Supervisory information'!$C$63&lt;&gt;"Yes", 'Supervisory information'!$C$64&lt;&gt;"Yes", 'Supervisory information'!$C$66&lt;&gt;"Yes", 'Supervisory information'!$C$67&lt;&gt;"Yes", 'Supervisory information'!$C$68&lt;&gt;"Yes"))), ISNUMBER(G124)), SUM(IF('Supervisory information'!$C$63&lt;&gt;"Yes", 0, G119), IF('Supervisory information'!$C$66&lt;&gt;"Yes", 0, G120), IF('Supervisory information'!$C$67&lt;&gt;"Yes", 0, G121), IF('Supervisory information'!$C$68&lt;&gt;"Yes", 0, G122), G123:G124), "")</f>
        <v/>
      </c>
      <c r="H125" s="884"/>
      <c r="I125" s="884"/>
      <c r="J125" s="676" t="str">
        <f>IF(AND(OR('Supervisory information'!$C$63&lt;&gt;"Yes", ISNUMBER(J119)), OR('Supervisory information'!$C$66&lt;&gt;"Yes", ISNUMBER(J120)), OR('Supervisory information'!$C$67&lt;&gt;"Yes", ISNUMBER(J121)), OR('Supervisory information'!$C$68&lt;&gt;"Yes", ISNUMBER(J122)), OR(ISNUMBER(J123), NOT(OR('Supervisory information'!$C$63&lt;&gt;"Yes", 'Supervisory information'!$C$64&lt;&gt;"Yes", 'Supervisory information'!$C$66&lt;&gt;"Yes", 'Supervisory information'!$C$67&lt;&gt;"Yes", 'Supervisory information'!$C$68&lt;&gt;"Yes"))), ISNUMBER(J124)), SUM(IF('Supervisory information'!$C$63&lt;&gt;"Yes", 0, J119), IF('Supervisory information'!$C$66&lt;&gt;"Yes", 0, J120), IF('Supervisory information'!$C$67&lt;&gt;"Yes", 0, J121), IF('Supervisory information'!$C$68&lt;&gt;"Yes", 0, J122), J123:J124), "")</f>
        <v/>
      </c>
      <c r="K125" s="67"/>
      <c r="L125" s="883"/>
      <c r="M125" s="676" t="str">
        <f t="shared" si="117"/>
        <v/>
      </c>
      <c r="N125" s="884"/>
      <c r="O125" s="884"/>
      <c r="P125" s="680" t="str">
        <f t="shared" si="119"/>
        <v/>
      </c>
      <c r="Q125" s="118"/>
      <c r="R125" s="118"/>
      <c r="S125" s="118"/>
      <c r="T125" s="109"/>
      <c r="U125" s="157"/>
      <c r="V125" s="157"/>
      <c r="W125" s="157"/>
      <c r="X125" s="157"/>
      <c r="Y125" s="157"/>
      <c r="Z125" s="157"/>
      <c r="AA125" s="157"/>
      <c r="AB125" s="572"/>
    </row>
    <row r="126" spans="1:28" ht="15" customHeight="1" x14ac:dyDescent="0.25">
      <c r="A126" s="885"/>
      <c r="B126" s="583"/>
      <c r="C126" s="583"/>
      <c r="D126" s="583"/>
      <c r="E126" s="583"/>
      <c r="F126" s="583"/>
      <c r="G126" s="583"/>
      <c r="H126" s="583"/>
      <c r="I126" s="583"/>
      <c r="J126" s="583"/>
      <c r="K126" s="612"/>
      <c r="L126" s="583"/>
      <c r="M126" s="583"/>
      <c r="N126" s="583"/>
      <c r="O126" s="583"/>
      <c r="P126" s="583"/>
      <c r="Q126" s="583"/>
      <c r="R126" s="583"/>
      <c r="S126" s="583"/>
      <c r="T126" s="583"/>
      <c r="U126" s="379"/>
      <c r="V126" s="379"/>
      <c r="W126" s="379"/>
      <c r="X126" s="379"/>
      <c r="Y126" s="379"/>
      <c r="Z126" s="379"/>
      <c r="AA126" s="379"/>
      <c r="AB126" s="762"/>
    </row>
    <row r="127" spans="1:28" ht="60" customHeight="1" x14ac:dyDescent="0.25">
      <c r="A127" s="2196" t="s">
        <v>2262</v>
      </c>
      <c r="B127" s="71"/>
      <c r="C127" s="72"/>
      <c r="D127" s="67"/>
      <c r="E127" s="67"/>
      <c r="F127" s="67"/>
      <c r="G127" s="67"/>
      <c r="H127" s="67"/>
      <c r="I127" s="67"/>
      <c r="J127" s="67"/>
      <c r="K127" s="67"/>
      <c r="L127" s="67"/>
      <c r="M127" s="67"/>
      <c r="N127" s="67"/>
      <c r="O127" s="67"/>
      <c r="P127" s="67"/>
      <c r="Q127" s="67"/>
      <c r="R127" s="67"/>
      <c r="S127" s="67"/>
      <c r="T127" s="67"/>
      <c r="U127" s="157"/>
      <c r="V127" s="157"/>
      <c r="W127" s="157"/>
      <c r="X127" s="157"/>
      <c r="Y127" s="157"/>
      <c r="Z127" s="157"/>
      <c r="AA127" s="157"/>
      <c r="AB127" s="572"/>
    </row>
    <row r="128" spans="1:28" ht="75" customHeight="1" x14ac:dyDescent="0.25">
      <c r="A128" s="886"/>
      <c r="B128" s="2205"/>
      <c r="C128" s="2203" t="s">
        <v>1386</v>
      </c>
      <c r="D128" s="2204" t="s">
        <v>1387</v>
      </c>
      <c r="E128" s="334"/>
      <c r="F128" s="334"/>
      <c r="G128" s="334"/>
      <c r="H128" s="334"/>
      <c r="I128" s="109"/>
      <c r="J128" s="109"/>
      <c r="K128" s="109"/>
      <c r="L128" s="109"/>
      <c r="M128" s="109"/>
      <c r="N128" s="109"/>
      <c r="O128" s="109"/>
      <c r="P128" s="109"/>
      <c r="Q128" s="109"/>
      <c r="R128" s="109"/>
      <c r="S128" s="109"/>
      <c r="T128" s="109"/>
      <c r="U128" s="157"/>
      <c r="V128" s="157"/>
      <c r="W128" s="157"/>
      <c r="X128" s="157"/>
      <c r="Y128" s="157"/>
      <c r="Z128" s="157"/>
      <c r="AA128" s="157"/>
      <c r="AB128" s="572"/>
    </row>
    <row r="129" spans="1:28" ht="15" customHeight="1" x14ac:dyDescent="0.25">
      <c r="A129" s="886"/>
      <c r="B129" s="2391" t="s">
        <v>173</v>
      </c>
      <c r="C129" s="2392"/>
      <c r="D129" s="2207"/>
      <c r="E129" s="334"/>
      <c r="F129" s="334"/>
      <c r="G129" s="334"/>
      <c r="H129" s="334"/>
      <c r="I129" s="109"/>
      <c r="J129" s="109"/>
      <c r="K129" s="109"/>
      <c r="L129" s="109"/>
      <c r="M129" s="109"/>
      <c r="N129" s="109"/>
      <c r="O129" s="109"/>
      <c r="P129" s="109"/>
      <c r="Q129" s="109"/>
      <c r="R129" s="109"/>
      <c r="S129" s="109"/>
      <c r="T129" s="109"/>
      <c r="U129" s="157"/>
      <c r="V129" s="157"/>
      <c r="W129" s="157"/>
      <c r="X129" s="157"/>
      <c r="Y129" s="157"/>
      <c r="Z129" s="157"/>
      <c r="AA129" s="157"/>
      <c r="AB129" s="572"/>
    </row>
    <row r="130" spans="1:28" ht="15" customHeight="1" x14ac:dyDescent="0.25">
      <c r="A130" s="609"/>
      <c r="B130" s="471"/>
      <c r="C130" s="887"/>
      <c r="D130" s="583"/>
      <c r="E130" s="583"/>
      <c r="F130" s="583"/>
      <c r="G130" s="583"/>
      <c r="H130" s="583"/>
      <c r="I130" s="583"/>
      <c r="J130" s="583"/>
      <c r="K130" s="583"/>
      <c r="L130" s="583"/>
      <c r="M130" s="583"/>
      <c r="N130" s="583"/>
      <c r="O130" s="583"/>
      <c r="P130" s="583"/>
      <c r="Q130" s="583"/>
      <c r="R130" s="583"/>
      <c r="S130" s="583"/>
      <c r="T130" s="583"/>
      <c r="U130" s="379"/>
      <c r="V130" s="379"/>
      <c r="W130" s="379"/>
      <c r="X130" s="379"/>
      <c r="Y130" s="379"/>
      <c r="Z130" s="379"/>
      <c r="AA130" s="379"/>
      <c r="AB130" s="762"/>
    </row>
    <row r="131" spans="1:28" ht="60" customHeight="1" x14ac:dyDescent="0.25">
      <c r="A131" s="2196" t="s">
        <v>1952</v>
      </c>
      <c r="B131" s="71"/>
      <c r="C131" s="72"/>
      <c r="D131" s="67"/>
      <c r="E131" s="67"/>
      <c r="F131" s="67"/>
      <c r="G131" s="67"/>
      <c r="H131" s="67"/>
      <c r="I131" s="67"/>
      <c r="J131" s="67"/>
      <c r="K131" s="67"/>
      <c r="L131" s="67"/>
      <c r="M131" s="67"/>
      <c r="N131" s="67"/>
      <c r="O131" s="67"/>
      <c r="P131" s="67"/>
      <c r="Q131" s="67"/>
      <c r="R131" s="67"/>
      <c r="S131" s="67"/>
      <c r="T131" s="67"/>
      <c r="U131" s="157"/>
      <c r="V131" s="157"/>
      <c r="W131" s="157"/>
      <c r="X131" s="157"/>
      <c r="Y131" s="157"/>
      <c r="Z131" s="157"/>
      <c r="AA131" s="157"/>
      <c r="AB131" s="572"/>
    </row>
    <row r="132" spans="1:28" s="2160" customFormat="1" ht="75" customHeight="1" x14ac:dyDescent="0.25">
      <c r="A132" s="2208"/>
      <c r="B132" s="2209"/>
      <c r="C132" s="2206" t="s">
        <v>1386</v>
      </c>
      <c r="D132" s="2204" t="s">
        <v>1387</v>
      </c>
      <c r="E132" s="2210"/>
      <c r="F132" s="2210"/>
      <c r="G132" s="2206" t="s">
        <v>1389</v>
      </c>
      <c r="H132" s="2210"/>
      <c r="I132" s="2210"/>
      <c r="J132" s="2206" t="s">
        <v>1391</v>
      </c>
      <c r="K132" s="2210"/>
      <c r="L132" s="2210"/>
      <c r="M132" s="2210"/>
      <c r="N132" s="2210"/>
      <c r="O132" s="2210"/>
      <c r="P132" s="2210"/>
      <c r="Q132" s="2210"/>
      <c r="R132" s="2210"/>
      <c r="S132" s="2210"/>
      <c r="T132" s="200"/>
      <c r="U132" s="200"/>
      <c r="V132" s="200"/>
      <c r="W132" s="200"/>
      <c r="X132" s="200"/>
      <c r="Y132" s="200"/>
      <c r="Z132" s="200"/>
      <c r="AA132" s="200"/>
      <c r="AB132" s="605"/>
    </row>
    <row r="133" spans="1:28" ht="15" customHeight="1" x14ac:dyDescent="0.25">
      <c r="A133" s="270"/>
      <c r="B133" s="536" t="s">
        <v>895</v>
      </c>
      <c r="C133" s="889" t="str">
        <f>IF(ISNUMBER(D125), D125+C129, "")</f>
        <v/>
      </c>
      <c r="D133" s="890" t="str">
        <f>IF(AND(ISNUMBER(D125), ISNUMBER(D129)), D125+D129, "")</f>
        <v/>
      </c>
      <c r="E133" s="891"/>
      <c r="F133" s="891"/>
      <c r="G133" s="892" t="str">
        <f>IF(AND(ISNUMBER(G125), ISNUMBER(D129)), G125+D129, "")</f>
        <v/>
      </c>
      <c r="H133" s="891"/>
      <c r="I133" s="891"/>
      <c r="J133" s="892" t="str">
        <f>IF(AND(ISNUMBER(J125), ISNUMBER(D129)), J125+D129, "")</f>
        <v/>
      </c>
      <c r="K133" s="891"/>
      <c r="L133" s="891"/>
      <c r="M133" s="891"/>
      <c r="N133" s="891"/>
      <c r="O133" s="891"/>
      <c r="P133" s="891"/>
      <c r="Q133" s="891"/>
      <c r="R133" s="891"/>
      <c r="S133" s="891"/>
      <c r="T133" s="109"/>
      <c r="U133" s="157"/>
      <c r="V133" s="157"/>
      <c r="W133" s="157"/>
      <c r="X133" s="157"/>
      <c r="Y133" s="157"/>
      <c r="Z133" s="157"/>
      <c r="AA133" s="157"/>
      <c r="AB133" s="572"/>
    </row>
    <row r="134" spans="1:28" ht="15" customHeight="1" x14ac:dyDescent="0.25">
      <c r="A134" s="270"/>
      <c r="B134" s="109" t="s">
        <v>765</v>
      </c>
      <c r="C134" s="893"/>
      <c r="D134" s="116" t="str">
        <f>IF(AND(ISNUMBER(D133), ISNUMBER(D135)), D135-D133, "")</f>
        <v/>
      </c>
      <c r="E134" s="891"/>
      <c r="F134" s="891"/>
      <c r="G134" s="756" t="str">
        <f>IF(AND(ISNUMBER(G133), ISNUMBER(G135)), G135-G133, "")</f>
        <v/>
      </c>
      <c r="H134" s="109"/>
      <c r="I134" s="891"/>
      <c r="J134" s="893"/>
      <c r="K134" s="891"/>
      <c r="L134" s="891"/>
      <c r="M134" s="891"/>
      <c r="N134" s="891"/>
      <c r="O134" s="891"/>
      <c r="P134" s="891"/>
      <c r="Q134" s="891"/>
      <c r="R134" s="891"/>
      <c r="S134" s="891"/>
      <c r="T134" s="109"/>
      <c r="U134" s="157"/>
      <c r="V134" s="157"/>
      <c r="W134" s="157"/>
      <c r="X134" s="157"/>
      <c r="Y134" s="157"/>
      <c r="Z134" s="157"/>
      <c r="AA134" s="157"/>
      <c r="AB134" s="572"/>
    </row>
    <row r="135" spans="1:28" ht="15" customHeight="1" x14ac:dyDescent="0.25">
      <c r="A135" s="270"/>
      <c r="B135" s="150" t="s">
        <v>896</v>
      </c>
      <c r="C135" s="883"/>
      <c r="D135" s="2211"/>
      <c r="E135" s="891"/>
      <c r="F135" s="891"/>
      <c r="G135" s="895" t="str">
        <f>IF(AND(ISNUMBER(G133), ISNUMBER(J133)), MAX(G133, 0.725*J133), "")</f>
        <v/>
      </c>
      <c r="H135" s="826"/>
      <c r="I135" s="826"/>
      <c r="J135" s="894"/>
      <c r="K135" s="891"/>
      <c r="L135" s="891"/>
      <c r="M135" s="891"/>
      <c r="N135" s="891"/>
      <c r="O135" s="891"/>
      <c r="P135" s="891"/>
      <c r="Q135" s="891"/>
      <c r="R135" s="891"/>
      <c r="S135" s="891"/>
      <c r="T135" s="109"/>
      <c r="U135" s="157"/>
      <c r="V135" s="157"/>
      <c r="W135" s="157"/>
      <c r="X135" s="157"/>
      <c r="Y135" s="157"/>
      <c r="Z135" s="157"/>
      <c r="AA135" s="157"/>
      <c r="AB135" s="572"/>
    </row>
    <row r="136" spans="1:28" ht="30" customHeight="1" x14ac:dyDescent="0.25">
      <c r="A136" s="886"/>
      <c r="B136" s="108"/>
      <c r="C136" s="108"/>
      <c r="D136" s="109"/>
      <c r="E136" s="109"/>
      <c r="F136" s="109"/>
      <c r="G136" s="109"/>
      <c r="H136" s="826"/>
      <c r="I136" s="826"/>
      <c r="J136" s="109"/>
      <c r="K136" s="109"/>
      <c r="L136" s="109"/>
      <c r="M136" s="109"/>
      <c r="N136" s="109"/>
      <c r="O136" s="109"/>
      <c r="P136" s="109"/>
      <c r="Q136" s="109"/>
      <c r="R136" s="109"/>
      <c r="S136" s="109"/>
      <c r="T136" s="109"/>
      <c r="U136" s="157"/>
      <c r="V136" s="157"/>
      <c r="W136" s="157"/>
      <c r="X136" s="157"/>
      <c r="Y136" s="157"/>
      <c r="Z136" s="157"/>
      <c r="AA136" s="157"/>
      <c r="AB136" s="572"/>
    </row>
    <row r="137" spans="1:28" s="2160" customFormat="1" ht="75" customHeight="1" x14ac:dyDescent="0.25">
      <c r="A137" s="2208"/>
      <c r="B137" s="2212" t="s">
        <v>95</v>
      </c>
      <c r="C137" s="2206" t="s">
        <v>1388</v>
      </c>
      <c r="D137" s="2204" t="s">
        <v>1387</v>
      </c>
      <c r="E137" s="2210"/>
      <c r="F137" s="2210"/>
      <c r="G137" s="2206" t="s">
        <v>1390</v>
      </c>
      <c r="H137" s="2210"/>
      <c r="I137" s="2210"/>
      <c r="J137" s="2210"/>
      <c r="K137" s="2210"/>
      <c r="L137" s="2210"/>
      <c r="M137" s="2210"/>
      <c r="N137" s="2210"/>
      <c r="O137" s="2210"/>
      <c r="P137" s="2210"/>
      <c r="Q137" s="2210"/>
      <c r="R137" s="2210"/>
      <c r="S137" s="2210"/>
      <c r="T137" s="200"/>
      <c r="U137" s="200"/>
      <c r="V137" s="200"/>
      <c r="W137" s="200"/>
      <c r="X137" s="200"/>
      <c r="Y137" s="200"/>
      <c r="Z137" s="200"/>
      <c r="AA137" s="200"/>
      <c r="AB137" s="605"/>
    </row>
    <row r="138" spans="1:28" ht="15" customHeight="1" x14ac:dyDescent="0.25">
      <c r="A138" s="270"/>
      <c r="B138" s="513" t="s">
        <v>4</v>
      </c>
      <c r="C138" s="2213" t="str">
        <f>IF(AND(ISNUMBER('General Info'!C61),ISNUMBER(C133)),'General Info'!C61/C133,"")</f>
        <v/>
      </c>
      <c r="D138" s="897" t="str">
        <f>IF(AND(ISNUMBER('General Info'!C61),ISNUMBER(D133)),'General Info'!C61/D133,"")</f>
        <v/>
      </c>
      <c r="E138" s="898"/>
      <c r="F138" s="898"/>
      <c r="G138" s="2213" t="str">
        <f>IF(AND(ISNUMBER('General Info'!C61),ISNUMBER(G133)),'General Info'!C61/G133,"")</f>
        <v/>
      </c>
      <c r="H138" s="826"/>
      <c r="I138" s="826"/>
      <c r="J138" s="898"/>
      <c r="K138" s="898"/>
      <c r="L138" s="898"/>
      <c r="M138" s="898"/>
      <c r="N138" s="898"/>
      <c r="O138" s="898"/>
      <c r="P138" s="898"/>
      <c r="Q138" s="898"/>
      <c r="R138" s="898"/>
      <c r="S138" s="898"/>
      <c r="T138" s="109"/>
      <c r="U138" s="157"/>
      <c r="V138" s="157"/>
      <c r="W138" s="157"/>
      <c r="X138" s="157"/>
      <c r="Y138" s="157"/>
      <c r="Z138" s="157"/>
      <c r="AA138" s="157"/>
      <c r="AB138" s="572"/>
    </row>
    <row r="139" spans="1:28" ht="15" customHeight="1" x14ac:dyDescent="0.25">
      <c r="A139" s="270"/>
      <c r="B139" s="632" t="s">
        <v>5</v>
      </c>
      <c r="C139" s="899" t="str">
        <f>IF(AND(ISNUMBER('General Info'!C68),ISNUMBER(C133)),'General Info'!C68/C133,"")</f>
        <v/>
      </c>
      <c r="D139" s="900" t="str">
        <f>IF(AND(ISNUMBER('General Info'!C68),ISNUMBER(D133)),'General Info'!C68/D133,"")</f>
        <v/>
      </c>
      <c r="E139" s="898"/>
      <c r="F139" s="898"/>
      <c r="G139" s="899" t="str">
        <f>IF(AND(ISNUMBER('General Info'!C68),ISNUMBER(G133)),'General Info'!C68/G133,"")</f>
        <v/>
      </c>
      <c r="H139" s="898"/>
      <c r="I139" s="898"/>
      <c r="J139" s="898"/>
      <c r="K139" s="898"/>
      <c r="L139" s="898"/>
      <c r="M139" s="898"/>
      <c r="N139" s="898"/>
      <c r="O139" s="898"/>
      <c r="P139" s="898"/>
      <c r="Q139" s="898"/>
      <c r="R139" s="898"/>
      <c r="S139" s="898"/>
      <c r="T139" s="109"/>
      <c r="U139" s="157"/>
      <c r="V139" s="157"/>
      <c r="W139" s="157"/>
      <c r="X139" s="157"/>
      <c r="Y139" s="157"/>
      <c r="Z139" s="157"/>
      <c r="AA139" s="157"/>
      <c r="AB139" s="572"/>
    </row>
    <row r="140" spans="1:28" ht="15" customHeight="1" x14ac:dyDescent="0.25">
      <c r="A140" s="270"/>
      <c r="B140" s="214" t="s">
        <v>22</v>
      </c>
      <c r="C140" s="901" t="str">
        <f>IF(AND(ISNUMBER('General Info'!C60),ISNUMBER(C133)),'General Info'!C60/C133,"")</f>
        <v/>
      </c>
      <c r="D140" s="902" t="str">
        <f>IF(AND(ISNUMBER('General Info'!C60),ISNUMBER(D133)),'General Info'!C60/D133,"")</f>
        <v/>
      </c>
      <c r="E140" s="898"/>
      <c r="F140" s="898"/>
      <c r="G140" s="901" t="str">
        <f>IF(AND(ISNUMBER('General Info'!C60),ISNUMBER(G133)),'General Info'!C60/G133,"")</f>
        <v/>
      </c>
      <c r="H140" s="898"/>
      <c r="I140" s="898"/>
      <c r="J140" s="898"/>
      <c r="K140" s="898"/>
      <c r="L140" s="898"/>
      <c r="M140" s="898"/>
      <c r="N140" s="898"/>
      <c r="O140" s="898"/>
      <c r="P140" s="898"/>
      <c r="Q140" s="898"/>
      <c r="R140" s="898"/>
      <c r="S140" s="898"/>
      <c r="T140" s="109"/>
      <c r="U140" s="157"/>
      <c r="V140" s="157"/>
      <c r="W140" s="157"/>
      <c r="X140" s="157"/>
      <c r="Y140" s="157"/>
      <c r="Z140" s="157"/>
      <c r="AA140" s="157"/>
      <c r="AB140" s="572"/>
    </row>
    <row r="141" spans="1:28" ht="15" customHeight="1" x14ac:dyDescent="0.25">
      <c r="A141" s="270"/>
      <c r="B141" s="513" t="s">
        <v>815</v>
      </c>
      <c r="C141" s="893"/>
      <c r="D141" s="897" t="str">
        <f>IF(AND(ISNUMBER('General Info'!C61), ISNUMBER(D135)),'General Info'!C61/D135,"")</f>
        <v/>
      </c>
      <c r="E141" s="898"/>
      <c r="F141" s="898"/>
      <c r="G141" s="896" t="str">
        <f>IF(AND(ISNUMBER('General Info'!C61),ISNUMBER(G135)),'General Info'!C61/G135,"")</f>
        <v/>
      </c>
      <c r="H141" s="898"/>
      <c r="I141" s="898"/>
      <c r="J141" s="898"/>
      <c r="K141" s="898"/>
      <c r="L141" s="898"/>
      <c r="M141" s="898"/>
      <c r="N141" s="898"/>
      <c r="O141" s="898"/>
      <c r="P141" s="898"/>
      <c r="Q141" s="898"/>
      <c r="R141" s="898"/>
      <c r="S141" s="898"/>
      <c r="T141" s="109"/>
      <c r="U141" s="157"/>
      <c r="V141" s="157"/>
      <c r="W141" s="157"/>
      <c r="X141" s="157"/>
      <c r="Y141" s="157"/>
      <c r="Z141" s="157"/>
      <c r="AA141" s="157"/>
      <c r="AB141" s="572"/>
    </row>
    <row r="142" spans="1:28" ht="15" customHeight="1" x14ac:dyDescent="0.25">
      <c r="A142" s="270"/>
      <c r="B142" s="632" t="s">
        <v>816</v>
      </c>
      <c r="C142" s="893"/>
      <c r="D142" s="900" t="str">
        <f>IF(AND(ISNUMBER('General Info'!C68),ISNUMBER(D135)),'General Info'!C68/D135,"")</f>
        <v/>
      </c>
      <c r="E142" s="898"/>
      <c r="F142" s="898"/>
      <c r="G142" s="899" t="str">
        <f>IF(AND(ISNUMBER('General Info'!C68),ISNUMBER(G135)),'General Info'!C68/G135,"")</f>
        <v/>
      </c>
      <c r="H142" s="898"/>
      <c r="I142" s="898"/>
      <c r="J142" s="898"/>
      <c r="K142" s="898"/>
      <c r="L142" s="898"/>
      <c r="M142" s="898"/>
      <c r="N142" s="898"/>
      <c r="O142" s="898"/>
      <c r="P142" s="898"/>
      <c r="Q142" s="898"/>
      <c r="R142" s="898"/>
      <c r="S142" s="898"/>
      <c r="T142" s="109"/>
      <c r="U142" s="157"/>
      <c r="V142" s="157"/>
      <c r="W142" s="157"/>
      <c r="X142" s="157"/>
      <c r="Y142" s="157"/>
      <c r="Z142" s="157"/>
      <c r="AA142" s="157"/>
      <c r="AB142" s="572"/>
    </row>
    <row r="143" spans="1:28" ht="15" customHeight="1" x14ac:dyDescent="0.25">
      <c r="A143" s="270"/>
      <c r="B143" s="214" t="s">
        <v>817</v>
      </c>
      <c r="C143" s="159"/>
      <c r="D143" s="902" t="str">
        <f>IF(AND(ISNUMBER('General Info'!C60),ISNUMBER(D135)),'General Info'!C60/D135,"")</f>
        <v/>
      </c>
      <c r="E143" s="898"/>
      <c r="F143" s="898"/>
      <c r="G143" s="901" t="str">
        <f>IF(AND(ISNUMBER('General Info'!C60),ISNUMBER(G135)),'General Info'!C60/G135,"")</f>
        <v/>
      </c>
      <c r="H143" s="898"/>
      <c r="I143" s="898"/>
      <c r="J143" s="898"/>
      <c r="K143" s="898"/>
      <c r="L143" s="898"/>
      <c r="M143" s="898"/>
      <c r="N143" s="898"/>
      <c r="O143" s="898"/>
      <c r="P143" s="898"/>
      <c r="Q143" s="898"/>
      <c r="R143" s="898"/>
      <c r="S143" s="898"/>
      <c r="T143" s="109"/>
      <c r="U143" s="157"/>
      <c r="V143" s="157"/>
      <c r="W143" s="157"/>
      <c r="X143" s="157"/>
      <c r="Y143" s="157"/>
      <c r="Z143" s="157"/>
      <c r="AA143" s="157"/>
      <c r="AB143" s="572"/>
    </row>
    <row r="144" spans="1:28" ht="15" customHeight="1" x14ac:dyDescent="0.25">
      <c r="A144" s="609"/>
      <c r="B144" s="471"/>
      <c r="C144" s="887"/>
      <c r="D144" s="583"/>
      <c r="E144" s="583"/>
      <c r="F144" s="583"/>
      <c r="G144" s="583"/>
      <c r="H144" s="583"/>
      <c r="I144" s="583"/>
      <c r="J144" s="583"/>
      <c r="K144" s="583"/>
      <c r="L144" s="583"/>
      <c r="M144" s="583"/>
      <c r="N144" s="583"/>
      <c r="O144" s="583"/>
      <c r="P144" s="583"/>
      <c r="Q144" s="583"/>
      <c r="R144" s="583"/>
      <c r="S144" s="583"/>
      <c r="T144" s="583"/>
      <c r="U144" s="379"/>
      <c r="V144" s="379"/>
      <c r="W144" s="379"/>
      <c r="X144" s="379"/>
      <c r="Y144" s="379"/>
      <c r="Z144" s="379"/>
      <c r="AA144" s="379"/>
      <c r="AB144" s="762"/>
    </row>
    <row r="145" spans="1:28" ht="60" customHeight="1" x14ac:dyDescent="0.25">
      <c r="A145" s="723" t="s">
        <v>1953</v>
      </c>
      <c r="B145" s="1586"/>
      <c r="C145" s="1587"/>
      <c r="D145" s="1588"/>
      <c r="E145" s="1588"/>
      <c r="F145" s="1588"/>
      <c r="G145" s="1588"/>
      <c r="H145" s="1588"/>
      <c r="I145" s="1588"/>
      <c r="J145" s="1588"/>
      <c r="K145" s="1588"/>
      <c r="L145" s="1588"/>
      <c r="M145" s="1588"/>
      <c r="N145" s="1588"/>
      <c r="O145" s="1588"/>
      <c r="P145" s="1588"/>
      <c r="Q145" s="1588"/>
      <c r="R145" s="1588"/>
      <c r="S145" s="1588"/>
      <c r="T145" s="1588"/>
      <c r="U145" s="811"/>
      <c r="V145" s="811"/>
      <c r="W145" s="811"/>
      <c r="X145" s="811"/>
      <c r="Y145" s="811"/>
      <c r="Z145" s="811"/>
      <c r="AA145" s="811"/>
      <c r="AB145" s="761"/>
    </row>
    <row r="146" spans="1:28" ht="15" customHeight="1" x14ac:dyDescent="0.25">
      <c r="A146" s="270"/>
      <c r="B146" s="595" t="s">
        <v>1371</v>
      </c>
      <c r="C146" s="1589"/>
      <c r="D146" s="1585" t="str">
        <f>IF(AND(ISNUMBER(D133), ISNUMBER(D147)), D147-D133, "")</f>
        <v/>
      </c>
      <c r="E146" s="109"/>
      <c r="F146" s="109"/>
      <c r="G146" s="109"/>
      <c r="H146" s="109"/>
      <c r="I146" s="109"/>
      <c r="J146" s="109"/>
      <c r="K146" s="109"/>
      <c r="L146" s="109"/>
      <c r="M146" s="109"/>
      <c r="N146" s="109"/>
      <c r="O146" s="109"/>
      <c r="P146" s="109"/>
      <c r="Q146" s="109"/>
      <c r="R146" s="109"/>
      <c r="S146" s="109"/>
      <c r="T146" s="109"/>
      <c r="U146" s="157"/>
      <c r="V146" s="157"/>
      <c r="W146" s="157"/>
      <c r="X146" s="157"/>
      <c r="Y146" s="157"/>
      <c r="Z146" s="157"/>
      <c r="AA146" s="157"/>
      <c r="AB146" s="157"/>
    </row>
    <row r="147" spans="1:28" ht="15" customHeight="1" x14ac:dyDescent="0.25">
      <c r="A147" s="270"/>
      <c r="B147" s="138" t="s">
        <v>1380</v>
      </c>
      <c r="C147" s="1614"/>
      <c r="D147" s="1592"/>
      <c r="E147" s="109"/>
      <c r="F147" s="109"/>
      <c r="G147" s="109"/>
      <c r="H147" s="109"/>
      <c r="I147" s="109"/>
      <c r="J147" s="109"/>
      <c r="K147" s="109"/>
      <c r="L147" s="109"/>
      <c r="M147" s="109"/>
      <c r="N147" s="109"/>
      <c r="O147" s="109"/>
      <c r="P147" s="109"/>
      <c r="Q147" s="109"/>
      <c r="R147" s="109"/>
      <c r="S147" s="109"/>
      <c r="T147" s="109"/>
      <c r="U147" s="157"/>
      <c r="V147" s="157"/>
      <c r="W147" s="157"/>
      <c r="X147" s="157"/>
      <c r="Y147" s="157"/>
      <c r="Z147" s="157"/>
      <c r="AA147" s="157"/>
      <c r="AB147" s="157"/>
    </row>
    <row r="148" spans="1:28" ht="15" customHeight="1" x14ac:dyDescent="0.25">
      <c r="A148" s="270"/>
      <c r="B148" s="111" t="s">
        <v>765</v>
      </c>
      <c r="C148" s="1614"/>
      <c r="D148" s="756" t="str">
        <f>IF(AND(ISNUMBER(D147), ISNUMBER(D149)), D149-D147, "")</f>
        <v/>
      </c>
      <c r="E148" s="109"/>
      <c r="F148" s="109"/>
      <c r="G148" s="109"/>
      <c r="H148" s="109"/>
      <c r="I148" s="109"/>
      <c r="J148" s="109"/>
      <c r="K148" s="109"/>
      <c r="L148" s="109"/>
      <c r="M148" s="109"/>
      <c r="N148" s="109"/>
      <c r="O148" s="109"/>
      <c r="P148" s="109"/>
      <c r="Q148" s="109"/>
      <c r="R148" s="109"/>
      <c r="S148" s="109"/>
      <c r="T148" s="109"/>
      <c r="U148" s="157"/>
      <c r="V148" s="157"/>
      <c r="W148" s="157"/>
      <c r="X148" s="157"/>
      <c r="Y148" s="157"/>
      <c r="Z148" s="157"/>
      <c r="AA148" s="157"/>
      <c r="AB148" s="157"/>
    </row>
    <row r="149" spans="1:28" ht="15" customHeight="1" x14ac:dyDescent="0.25">
      <c r="A149" s="270"/>
      <c r="B149" s="138" t="s">
        <v>1372</v>
      </c>
      <c r="C149" s="1591"/>
      <c r="D149" s="1592"/>
      <c r="E149" s="109"/>
      <c r="F149" s="109"/>
      <c r="G149" s="109"/>
      <c r="H149" s="109"/>
      <c r="I149" s="109"/>
      <c r="J149" s="109"/>
      <c r="K149" s="109"/>
      <c r="L149" s="109"/>
      <c r="M149" s="109"/>
      <c r="N149" s="109"/>
      <c r="O149" s="109"/>
      <c r="P149" s="109"/>
      <c r="Q149" s="109"/>
      <c r="R149" s="109"/>
      <c r="S149" s="109"/>
      <c r="T149" s="109"/>
      <c r="U149" s="157"/>
      <c r="V149" s="157"/>
      <c r="W149" s="157"/>
      <c r="X149" s="157"/>
      <c r="Y149" s="157"/>
      <c r="Z149" s="157"/>
      <c r="AA149" s="157"/>
      <c r="AB149" s="157"/>
    </row>
    <row r="150" spans="1:28" ht="15" customHeight="1" x14ac:dyDescent="0.25">
      <c r="A150" s="270"/>
      <c r="B150" s="632" t="s">
        <v>1373</v>
      </c>
      <c r="C150" s="1591"/>
      <c r="D150" s="899" t="str">
        <f>IF(AND(ISNUMBER('General Info'!C61), ISNUMBER(D149)),'General Info'!C61/D149,"")</f>
        <v/>
      </c>
      <c r="E150" s="109"/>
      <c r="F150" s="109"/>
      <c r="G150" s="109"/>
      <c r="H150" s="109"/>
      <c r="I150" s="109"/>
      <c r="J150" s="109"/>
      <c r="K150" s="109"/>
      <c r="L150" s="109"/>
      <c r="M150" s="109"/>
      <c r="N150" s="109"/>
      <c r="O150" s="109"/>
      <c r="P150" s="109"/>
      <c r="Q150" s="109"/>
      <c r="R150" s="109"/>
      <c r="S150" s="109"/>
      <c r="T150" s="109"/>
      <c r="U150" s="157"/>
      <c r="V150" s="157"/>
      <c r="W150" s="157"/>
      <c r="X150" s="157"/>
      <c r="Y150" s="157"/>
      <c r="Z150" s="157"/>
      <c r="AA150" s="157"/>
      <c r="AB150" s="157"/>
    </row>
    <row r="151" spans="1:28" ht="15" customHeight="1" x14ac:dyDescent="0.25">
      <c r="A151" s="270"/>
      <c r="B151" s="632" t="s">
        <v>1374</v>
      </c>
      <c r="C151" s="1591"/>
      <c r="D151" s="899" t="str">
        <f>IF(AND(ISNUMBER('General Info'!C68),ISNUMBER(D149)),'General Info'!C68/D149,"")</f>
        <v/>
      </c>
      <c r="E151" s="109"/>
      <c r="F151" s="109"/>
      <c r="G151" s="109"/>
      <c r="H151" s="109"/>
      <c r="I151" s="109"/>
      <c r="J151" s="109"/>
      <c r="K151" s="109"/>
      <c r="L151" s="109"/>
      <c r="M151" s="109"/>
      <c r="N151" s="109"/>
      <c r="O151" s="109"/>
      <c r="P151" s="109"/>
      <c r="Q151" s="109"/>
      <c r="R151" s="109"/>
      <c r="S151" s="109"/>
      <c r="T151" s="109"/>
      <c r="U151" s="157"/>
      <c r="V151" s="157"/>
      <c r="W151" s="157"/>
      <c r="X151" s="157"/>
      <c r="Y151" s="157"/>
      <c r="Z151" s="157"/>
      <c r="AA151" s="157"/>
      <c r="AB151" s="157"/>
    </row>
    <row r="152" spans="1:28" ht="15" customHeight="1" x14ac:dyDescent="0.25">
      <c r="A152" s="270"/>
      <c r="B152" s="214" t="s">
        <v>1375</v>
      </c>
      <c r="C152" s="1590"/>
      <c r="D152" s="901" t="str">
        <f>IF(AND(ISNUMBER('General Info'!C60),ISNUMBER(D149)),'General Info'!C60/D149,"")</f>
        <v/>
      </c>
      <c r="E152" s="109"/>
      <c r="F152" s="109"/>
      <c r="G152" s="109"/>
      <c r="H152" s="109"/>
      <c r="I152" s="109"/>
      <c r="J152" s="109"/>
      <c r="K152" s="109"/>
      <c r="L152" s="109"/>
      <c r="M152" s="109"/>
      <c r="N152" s="109"/>
      <c r="O152" s="109"/>
      <c r="P152" s="109"/>
      <c r="Q152" s="109"/>
      <c r="R152" s="109"/>
      <c r="S152" s="109"/>
      <c r="T152" s="109"/>
      <c r="U152" s="157"/>
      <c r="V152" s="157"/>
      <c r="W152" s="157"/>
      <c r="X152" s="157"/>
      <c r="Y152" s="157"/>
      <c r="Z152" s="157"/>
      <c r="AA152" s="157"/>
      <c r="AB152" s="157"/>
    </row>
    <row r="153" spans="1:28" ht="15" customHeight="1" x14ac:dyDescent="0.25">
      <c r="A153" s="1606"/>
      <c r="B153" s="471"/>
      <c r="C153" s="887"/>
      <c r="D153" s="583"/>
      <c r="E153" s="583"/>
      <c r="F153" s="583"/>
      <c r="G153" s="583"/>
      <c r="H153" s="583"/>
      <c r="I153" s="583"/>
      <c r="J153" s="583"/>
      <c r="K153" s="583"/>
      <c r="L153" s="583"/>
      <c r="M153" s="583"/>
      <c r="N153" s="583"/>
      <c r="O153" s="583"/>
      <c r="P153" s="583"/>
      <c r="Q153" s="583"/>
      <c r="R153" s="583"/>
      <c r="S153" s="583"/>
      <c r="T153" s="583"/>
      <c r="U153" s="379"/>
      <c r="V153" s="379"/>
      <c r="W153" s="379"/>
      <c r="X153" s="379"/>
      <c r="Y153" s="379"/>
      <c r="Z153" s="379"/>
      <c r="AA153" s="379"/>
      <c r="AB153" s="379"/>
    </row>
    <row r="154" spans="1:28" ht="15" hidden="1" customHeight="1" x14ac:dyDescent="0.25">
      <c r="A154" s="1584"/>
      <c r="B154" s="1584"/>
      <c r="C154" s="108"/>
      <c r="D154" s="109"/>
      <c r="E154" s="109"/>
      <c r="F154" s="109"/>
      <c r="G154" s="109"/>
      <c r="H154" s="109"/>
      <c r="I154" s="109"/>
      <c r="J154" s="109"/>
      <c r="K154" s="109"/>
      <c r="L154" s="109"/>
      <c r="M154" s="109"/>
      <c r="N154" s="109"/>
      <c r="O154" s="109"/>
      <c r="P154" s="109"/>
      <c r="Q154" s="109"/>
      <c r="R154" s="109"/>
      <c r="S154" s="109"/>
      <c r="T154" s="109"/>
      <c r="U154" s="157"/>
      <c r="V154" s="157"/>
      <c r="W154" s="157"/>
      <c r="X154" s="157"/>
      <c r="Y154" s="157"/>
      <c r="Z154" s="157"/>
      <c r="AA154" s="157"/>
      <c r="AB154" s="157"/>
    </row>
    <row r="155" spans="1:28" ht="15" hidden="1" customHeight="1" x14ac:dyDescent="0.25">
      <c r="A155" s="1584"/>
      <c r="B155" s="1584"/>
      <c r="C155" s="108"/>
      <c r="D155" s="109"/>
      <c r="E155" s="109"/>
      <c r="F155" s="109"/>
      <c r="G155" s="109"/>
      <c r="H155" s="109"/>
      <c r="I155" s="109"/>
      <c r="J155" s="109"/>
      <c r="K155" s="109"/>
      <c r="L155" s="109"/>
      <c r="M155" s="109"/>
      <c r="N155" s="109"/>
      <c r="O155" s="109"/>
      <c r="P155" s="109"/>
      <c r="Q155" s="109"/>
      <c r="R155" s="109"/>
      <c r="S155" s="109"/>
      <c r="T155" s="109"/>
      <c r="U155" s="157"/>
      <c r="V155" s="157"/>
      <c r="W155" s="157"/>
      <c r="X155" s="157"/>
      <c r="Y155" s="157"/>
      <c r="Z155" s="157"/>
      <c r="AA155" s="157"/>
      <c r="AB155" s="157"/>
    </row>
    <row r="156" spans="1:28" ht="15" hidden="1" customHeight="1" x14ac:dyDescent="0.25">
      <c r="A156" s="1584"/>
      <c r="B156" s="1584"/>
      <c r="C156" s="108"/>
      <c r="D156" s="109"/>
      <c r="E156" s="109"/>
      <c r="F156" s="109"/>
      <c r="G156" s="109"/>
      <c r="H156" s="109"/>
      <c r="I156" s="109"/>
      <c r="J156" s="109"/>
      <c r="K156" s="109"/>
      <c r="L156" s="109"/>
      <c r="M156" s="109"/>
      <c r="N156" s="109"/>
      <c r="O156" s="109"/>
      <c r="P156" s="109"/>
      <c r="Q156" s="109"/>
      <c r="R156" s="109"/>
      <c r="S156" s="109"/>
      <c r="T156" s="109"/>
      <c r="U156" s="157"/>
      <c r="V156" s="157"/>
      <c r="W156" s="157"/>
      <c r="X156" s="157"/>
      <c r="Y156" s="157"/>
      <c r="Z156" s="157"/>
      <c r="AA156" s="157"/>
      <c r="AB156" s="157"/>
    </row>
    <row r="157" spans="1:28" ht="15" hidden="1" customHeight="1" x14ac:dyDescent="0.25">
      <c r="A157" s="1584"/>
      <c r="B157" s="1584"/>
      <c r="C157" s="108"/>
      <c r="D157" s="109"/>
      <c r="E157" s="109"/>
      <c r="F157" s="109"/>
      <c r="G157" s="109"/>
      <c r="H157" s="109"/>
      <c r="I157" s="109"/>
      <c r="J157" s="109"/>
      <c r="K157" s="109"/>
      <c r="L157" s="109"/>
      <c r="M157" s="109"/>
      <c r="N157" s="109"/>
      <c r="O157" s="109"/>
      <c r="P157" s="109"/>
      <c r="Q157" s="109"/>
      <c r="R157" s="109"/>
      <c r="S157" s="109"/>
      <c r="T157" s="109"/>
      <c r="U157" s="157"/>
      <c r="V157" s="157"/>
      <c r="W157" s="157"/>
      <c r="X157" s="157"/>
      <c r="Y157" s="157"/>
      <c r="Z157" s="157"/>
      <c r="AA157" s="157"/>
      <c r="AB157" s="157"/>
    </row>
  </sheetData>
  <mergeCells count="54">
    <mergeCell ref="F116:H117"/>
    <mergeCell ref="F70:H70"/>
    <mergeCell ref="F92:G92"/>
    <mergeCell ref="F93:G93"/>
    <mergeCell ref="L116:P116"/>
    <mergeCell ref="L93:M93"/>
    <mergeCell ref="L117:N117"/>
    <mergeCell ref="O117:P117"/>
    <mergeCell ref="I116:J117"/>
    <mergeCell ref="L92:S92"/>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B11:B13"/>
    <mergeCell ref="C11:E12"/>
    <mergeCell ref="F11:H12"/>
    <mergeCell ref="I11:J12"/>
    <mergeCell ref="L11:P11"/>
    <mergeCell ref="U44:X44"/>
    <mergeCell ref="Y44:AA44"/>
    <mergeCell ref="U11:W11"/>
    <mergeCell ref="L12:N12"/>
    <mergeCell ref="O12:P12"/>
    <mergeCell ref="U12:W12"/>
    <mergeCell ref="U43:AA43"/>
    <mergeCell ref="L43:S43"/>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s>
  <conditionalFormatting sqref="C38:D40 F38:G40 I38:J40 C129 D135 D147 D149 G123:G124 D123:D124 J123:J124">
    <cfRule type="cellIs" dxfId="1873" priority="144" stopIfTrue="1" operator="lessThan">
      <formula>0</formula>
    </cfRule>
  </conditionalFormatting>
  <conditionalFormatting sqref="A1:F1 H1:AB1 A136:AB136 A133:D135 F133:AB135 A144:AB1048576 A141:B143 D141:AB143 A138:AB140 A2:AB131">
    <cfRule type="cellIs" dxfId="1872" priority="141" stopIfTrue="1" operator="equal">
      <formula>"Diff below 30%"</formula>
    </cfRule>
  </conditionalFormatting>
  <conditionalFormatting sqref="G1">
    <cfRule type="cellIs" dxfId="1871" priority="35" stopIfTrue="1" operator="equal">
      <formula>"Pass"</formula>
    </cfRule>
  </conditionalFormatting>
  <conditionalFormatting sqref="G1">
    <cfRule type="cellIs" dxfId="1870" priority="34" stopIfTrue="1" operator="equal">
      <formula>"Error"</formula>
    </cfRule>
  </conditionalFormatting>
  <conditionalFormatting sqref="A132:D132 F132:AB132">
    <cfRule type="cellIs" dxfId="1869" priority="29" stopIfTrue="1" operator="equal">
      <formula>"Diff below 30%"</formula>
    </cfRule>
  </conditionalFormatting>
  <conditionalFormatting sqref="E137:AB137 A137:C137">
    <cfRule type="cellIs" dxfId="1868" priority="25" stopIfTrue="1" operator="equal">
      <formula>"Diff below 30%"</formula>
    </cfRule>
  </conditionalFormatting>
  <conditionalFormatting sqref="D137">
    <cfRule type="cellIs" dxfId="1867" priority="21" stopIfTrue="1" operator="equal">
      <formula>"Diff below 30%"</formula>
    </cfRule>
  </conditionalFormatting>
  <conditionalFormatting sqref="E133:E135">
    <cfRule type="cellIs" dxfId="1866" priority="17" stopIfTrue="1" operator="equal">
      <formula>"Diff below 30%"</formula>
    </cfRule>
  </conditionalFormatting>
  <conditionalFormatting sqref="E132">
    <cfRule type="cellIs" dxfId="1865" priority="13" stopIfTrue="1" operator="equal">
      <formula>"Diff below 30%"</formula>
    </cfRule>
  </conditionalFormatting>
  <conditionalFormatting sqref="C142:C143">
    <cfRule type="cellIs" dxfId="1864" priority="9" stopIfTrue="1" operator="equal">
      <formula>"Diff below 30%"</formula>
    </cfRule>
  </conditionalFormatting>
  <conditionalFormatting sqref="C141">
    <cfRule type="cellIs" dxfId="1863" priority="5" stopIfTrue="1" operator="equal">
      <formula>"Diff below 30%"</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1" max="27" man="1"/>
    <brk id="68"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70" stopIfTrue="1" operator="beginsWith" id="{733E0582-9018-4FE2-AD2B-E6FB41034AA8}">
            <xm:f>LEFT(A1,LEN("RW change"))="RW change"</xm:f>
            <xm:f>"RW change"</xm:f>
            <x14:dxf>
              <fill>
                <patternFill>
                  <bgColor theme="0"/>
                </patternFill>
              </fill>
            </x14:dxf>
          </x14:cfRule>
          <x14:cfRule type="beginsWith" priority="139" stopIfTrue="1" operator="beginsWith" id="{F8BE1CBB-76F9-430F-8F6D-F8EFF44EBAF3}">
            <xm:f>LEFT(A1,LEN("Error: "))="Error: "</xm:f>
            <xm:f>"Error: "</xm:f>
            <x14:dxf>
              <font>
                <b/>
                <i val="0"/>
                <color rgb="FFAA322F"/>
              </font>
              <fill>
                <patternFill patternType="solid">
                  <bgColor theme="0"/>
                </patternFill>
              </fill>
            </x14:dxf>
          </x14:cfRule>
          <x14:cfRule type="beginsWith" priority="140" stopIfTrue="1" operator="beginsWith" id="{0523153E-4273-4458-B0DA-5D540B046E05}">
            <xm:f>LEFT(A1,LEN("Warning: "))="Warning: "</xm:f>
            <xm:f>"Warning: "</xm:f>
            <x14:dxf>
              <font>
                <color rgb="FFAA322F"/>
              </font>
              <fill>
                <patternFill patternType="solid">
                  <bgColor theme="0"/>
                </patternFill>
              </fill>
            </x14:dxf>
          </x14:cfRule>
          <xm:sqref>A1:F1 H1:AB1 A136:AB136 A133:D135 F133:AB135 A144:AB1048576 A141:B143 D141:AB143 A138:AB140 A2:AB131</xm:sqref>
        </x14:conditionalFormatting>
        <x14:conditionalFormatting xmlns:xm="http://schemas.microsoft.com/office/excel/2006/main">
          <x14:cfRule type="beginsWith" priority="26" stopIfTrue="1" operator="beginsWith" id="{948E727A-8537-418D-985E-6607EF477455}">
            <xm:f>LEFT(A132,LEN("RW change"))="RW change"</xm:f>
            <xm:f>"RW change"</xm:f>
            <x14:dxf>
              <fill>
                <patternFill>
                  <bgColor theme="0"/>
                </patternFill>
              </fill>
            </x14:dxf>
          </x14:cfRule>
          <x14:cfRule type="beginsWith" priority="27" stopIfTrue="1" operator="beginsWith" id="{26712DB2-07EF-4669-B5F1-0151FA0A963D}">
            <xm:f>LEFT(A132,LEN("Error: "))="Error: "</xm:f>
            <xm:f>"Error: "</xm:f>
            <x14:dxf>
              <font>
                <b/>
                <i val="0"/>
                <color rgb="FFAA322F"/>
              </font>
              <fill>
                <patternFill patternType="solid">
                  <bgColor theme="0"/>
                </patternFill>
              </fill>
            </x14:dxf>
          </x14:cfRule>
          <x14:cfRule type="beginsWith" priority="28" stopIfTrue="1" operator="beginsWith" id="{0ED6725F-9D34-430E-A422-4BB0D4D0CED1}">
            <xm:f>LEFT(A132,LEN("Warning: "))="Warning: "</xm:f>
            <xm:f>"Warning: "</xm:f>
            <x14:dxf>
              <font>
                <color rgb="FFAA322F"/>
              </font>
              <fill>
                <patternFill patternType="solid">
                  <bgColor theme="0"/>
                </patternFill>
              </fill>
            </x14:dxf>
          </x14:cfRule>
          <xm:sqref>A132:D132 F132:AB132</xm:sqref>
        </x14:conditionalFormatting>
        <x14:conditionalFormatting xmlns:xm="http://schemas.microsoft.com/office/excel/2006/main">
          <x14:cfRule type="beginsWith" priority="22" stopIfTrue="1" operator="beginsWith" id="{4685F13E-C8B0-4B7E-8B64-906BDF01D59B}">
            <xm:f>LEFT(A137,LEN("RW change"))="RW change"</xm:f>
            <xm:f>"RW change"</xm:f>
            <x14:dxf>
              <fill>
                <patternFill>
                  <bgColor theme="0"/>
                </patternFill>
              </fill>
            </x14:dxf>
          </x14:cfRule>
          <x14:cfRule type="beginsWith" priority="23" stopIfTrue="1" operator="beginsWith" id="{75020AB2-3F4B-4F1A-A2F7-6C0126C23059}">
            <xm:f>LEFT(A137,LEN("Error: "))="Error: "</xm:f>
            <xm:f>"Error: "</xm:f>
            <x14:dxf>
              <font>
                <b/>
                <i val="0"/>
                <color rgb="FFAA322F"/>
              </font>
              <fill>
                <patternFill patternType="solid">
                  <bgColor theme="0"/>
                </patternFill>
              </fill>
            </x14:dxf>
          </x14:cfRule>
          <x14:cfRule type="beginsWith" priority="24" stopIfTrue="1" operator="beginsWith" id="{C4AFCE9F-188E-46F5-92FF-68A85A741CAF}">
            <xm:f>LEFT(A137,LEN("Warning: "))="Warning: "</xm:f>
            <xm:f>"Warning: "</xm:f>
            <x14:dxf>
              <font>
                <color rgb="FFAA322F"/>
              </font>
              <fill>
                <patternFill patternType="solid">
                  <bgColor theme="0"/>
                </patternFill>
              </fill>
            </x14:dxf>
          </x14:cfRule>
          <xm:sqref>E137:AB137 A137:C137</xm:sqref>
        </x14:conditionalFormatting>
        <x14:conditionalFormatting xmlns:xm="http://schemas.microsoft.com/office/excel/2006/main">
          <x14:cfRule type="beginsWith" priority="18" stopIfTrue="1" operator="beginsWith" id="{D4B214EA-2E1B-4FF0-AC0A-8B711B3314B6}">
            <xm:f>LEFT(D137,LEN("RW change"))="RW change"</xm:f>
            <xm:f>"RW change"</xm:f>
            <x14:dxf>
              <fill>
                <patternFill>
                  <bgColor theme="0"/>
                </patternFill>
              </fill>
            </x14:dxf>
          </x14:cfRule>
          <x14:cfRule type="beginsWith" priority="19" stopIfTrue="1" operator="beginsWith" id="{2C83DE01-614C-416F-AC33-88C0C616B624}">
            <xm:f>LEFT(D137,LEN("Error: "))="Error: "</xm:f>
            <xm:f>"Error: "</xm:f>
            <x14:dxf>
              <font>
                <b/>
                <i val="0"/>
                <color rgb="FFAA322F"/>
              </font>
              <fill>
                <patternFill patternType="solid">
                  <bgColor theme="0"/>
                </patternFill>
              </fill>
            </x14:dxf>
          </x14:cfRule>
          <x14:cfRule type="beginsWith" priority="20" stopIfTrue="1" operator="beginsWith" id="{59600C09-5224-4F96-BACD-B2210B07CD47}">
            <xm:f>LEFT(D137,LEN("Warning: "))="Warning: "</xm:f>
            <xm:f>"Warning: "</xm:f>
            <x14:dxf>
              <font>
                <color rgb="FFAA322F"/>
              </font>
              <fill>
                <patternFill patternType="solid">
                  <bgColor theme="0"/>
                </patternFill>
              </fill>
            </x14:dxf>
          </x14:cfRule>
          <xm:sqref>D137</xm:sqref>
        </x14:conditionalFormatting>
        <x14:conditionalFormatting xmlns:xm="http://schemas.microsoft.com/office/excel/2006/main">
          <x14:cfRule type="beginsWith" priority="14" stopIfTrue="1" operator="beginsWith" id="{18ED1517-2DDA-4A32-9FC6-BEE854D17799}">
            <xm:f>LEFT(E133,LEN("RW change"))="RW change"</xm:f>
            <xm:f>"RW change"</xm:f>
            <x14:dxf>
              <fill>
                <patternFill>
                  <bgColor theme="0"/>
                </patternFill>
              </fill>
            </x14:dxf>
          </x14:cfRule>
          <x14:cfRule type="beginsWith" priority="15" stopIfTrue="1" operator="beginsWith" id="{27ED4947-1582-4E99-B6A6-ABD5ED320957}">
            <xm:f>LEFT(E133,LEN("Error: "))="Error: "</xm:f>
            <xm:f>"Error: "</xm:f>
            <x14:dxf>
              <font>
                <b/>
                <i val="0"/>
                <color rgb="FFAA322F"/>
              </font>
              <fill>
                <patternFill patternType="solid">
                  <bgColor theme="0"/>
                </patternFill>
              </fill>
            </x14:dxf>
          </x14:cfRule>
          <x14:cfRule type="beginsWith" priority="16" stopIfTrue="1" operator="beginsWith" id="{B551CA05-A2ED-4B9F-A833-A5E622F09AF1}">
            <xm:f>LEFT(E133,LEN("Warning: "))="Warning: "</xm:f>
            <xm:f>"Warning: "</xm:f>
            <x14:dxf>
              <font>
                <color rgb="FFAA322F"/>
              </font>
              <fill>
                <patternFill patternType="solid">
                  <bgColor theme="0"/>
                </patternFill>
              </fill>
            </x14:dxf>
          </x14:cfRule>
          <xm:sqref>E133:E135</xm:sqref>
        </x14:conditionalFormatting>
        <x14:conditionalFormatting xmlns:xm="http://schemas.microsoft.com/office/excel/2006/main">
          <x14:cfRule type="beginsWith" priority="10" stopIfTrue="1" operator="beginsWith" id="{81BC52E8-D832-4BCC-96C6-0267BED1AE5E}">
            <xm:f>LEFT(E132,LEN("RW change"))="RW change"</xm:f>
            <xm:f>"RW change"</xm:f>
            <x14:dxf>
              <fill>
                <patternFill>
                  <bgColor theme="0"/>
                </patternFill>
              </fill>
            </x14:dxf>
          </x14:cfRule>
          <x14:cfRule type="beginsWith" priority="11" stopIfTrue="1" operator="beginsWith" id="{0BA1FD15-8B43-49EA-A949-2779941E479A}">
            <xm:f>LEFT(E132,LEN("Error: "))="Error: "</xm:f>
            <xm:f>"Error: "</xm:f>
            <x14:dxf>
              <font>
                <b/>
                <i val="0"/>
                <color rgb="FFAA322F"/>
              </font>
              <fill>
                <patternFill patternType="solid">
                  <bgColor theme="0"/>
                </patternFill>
              </fill>
            </x14:dxf>
          </x14:cfRule>
          <x14:cfRule type="beginsWith" priority="12" stopIfTrue="1" operator="beginsWith" id="{2C3F7BDD-36A8-4A81-A989-50C7C0A1EFCC}">
            <xm:f>LEFT(E132,LEN("Warning: "))="Warning: "</xm:f>
            <xm:f>"Warning: "</xm:f>
            <x14:dxf>
              <font>
                <color rgb="FFAA322F"/>
              </font>
              <fill>
                <patternFill patternType="solid">
                  <bgColor theme="0"/>
                </patternFill>
              </fill>
            </x14:dxf>
          </x14:cfRule>
          <xm:sqref>E132</xm:sqref>
        </x14:conditionalFormatting>
        <x14:conditionalFormatting xmlns:xm="http://schemas.microsoft.com/office/excel/2006/main">
          <x14:cfRule type="beginsWith" priority="6" stopIfTrue="1" operator="beginsWith" id="{E6C8DCCC-3B91-493F-B0B0-9EF8D1C10645}">
            <xm:f>LEFT(C142,LEN("RW change"))="RW change"</xm:f>
            <xm:f>"RW change"</xm:f>
            <x14:dxf>
              <fill>
                <patternFill>
                  <bgColor theme="0"/>
                </patternFill>
              </fill>
            </x14:dxf>
          </x14:cfRule>
          <x14:cfRule type="beginsWith" priority="7" stopIfTrue="1" operator="beginsWith" id="{F0CBA955-6F12-4384-A1A7-409BCFB4BDEE}">
            <xm:f>LEFT(C142,LEN("Error: "))="Error: "</xm:f>
            <xm:f>"Error: "</xm:f>
            <x14:dxf>
              <font>
                <b/>
                <i val="0"/>
                <color rgb="FFAA322F"/>
              </font>
              <fill>
                <patternFill patternType="solid">
                  <bgColor theme="0"/>
                </patternFill>
              </fill>
            </x14:dxf>
          </x14:cfRule>
          <x14:cfRule type="beginsWith" priority="8" stopIfTrue="1" operator="beginsWith" id="{027D1B36-F42D-42BA-B891-D02F74162707}">
            <xm:f>LEFT(C142,LEN("Warning: "))="Warning: "</xm:f>
            <xm:f>"Warning: "</xm:f>
            <x14:dxf>
              <font>
                <color rgb="FFAA322F"/>
              </font>
              <fill>
                <patternFill patternType="solid">
                  <bgColor theme="0"/>
                </patternFill>
              </fill>
            </x14:dxf>
          </x14:cfRule>
          <xm:sqref>C142:C143</xm:sqref>
        </x14:conditionalFormatting>
        <x14:conditionalFormatting xmlns:xm="http://schemas.microsoft.com/office/excel/2006/main">
          <x14:cfRule type="beginsWith" priority="2" stopIfTrue="1" operator="beginsWith" id="{402CDAEC-AC30-40FE-9829-7A03C6F50210}">
            <xm:f>LEFT(C141,LEN("RW change"))="RW change"</xm:f>
            <xm:f>"RW change"</xm:f>
            <x14:dxf>
              <fill>
                <patternFill>
                  <bgColor theme="0"/>
                </patternFill>
              </fill>
            </x14:dxf>
          </x14:cfRule>
          <x14:cfRule type="beginsWith" priority="3" stopIfTrue="1" operator="beginsWith" id="{D02CA6E9-286E-4300-97D7-82F1AFF92B8B}">
            <xm:f>LEFT(C141,LEN("Error: "))="Error: "</xm:f>
            <xm:f>"Error: "</xm:f>
            <x14:dxf>
              <font>
                <b/>
                <i val="0"/>
                <color rgb="FFAA322F"/>
              </font>
              <fill>
                <patternFill patternType="solid">
                  <bgColor theme="0"/>
                </patternFill>
              </fill>
            </x14:dxf>
          </x14:cfRule>
          <x14:cfRule type="beginsWith" priority="4" stopIfTrue="1" operator="beginsWith" id="{8891EB61-6864-4C22-8308-076F874254ED}">
            <xm:f>LEFT(C141,LEN("Warning: "))="Warning: "</xm:f>
            <xm:f>"Warning: "</xm:f>
            <x14:dxf>
              <font>
                <color rgb="FFAA322F"/>
              </font>
              <fill>
                <patternFill patternType="solid">
                  <bgColor theme="0"/>
                </patternFill>
              </fill>
            </x14:dxf>
          </x14:cfRule>
          <xm:sqref>C141</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heetViews>
  <sheetFormatPr defaultColWidth="0" defaultRowHeight="0" customHeight="1" zeroHeight="1" x14ac:dyDescent="0.25"/>
  <cols>
    <col min="1" max="1" width="1.7109375" style="61" customWidth="1"/>
    <col min="2" max="2" width="14.7109375" style="102" customWidth="1"/>
    <col min="3" max="3" width="150.7109375" style="102" customWidth="1"/>
    <col min="4" max="4" width="18.7109375" style="101" customWidth="1"/>
    <col min="5" max="5" width="1.7109375" style="61" customWidth="1"/>
    <col min="6" max="7" width="0" hidden="1" customWidth="1"/>
    <col min="8" max="16384" width="9.28515625" hidden="1"/>
  </cols>
  <sheetData>
    <row r="1" spans="1:5" ht="30" customHeight="1" x14ac:dyDescent="0.55000000000000004">
      <c r="A1" s="330" t="s">
        <v>441</v>
      </c>
      <c r="B1" s="294"/>
      <c r="C1" s="239"/>
      <c r="D1" s="2147" t="s">
        <v>2094</v>
      </c>
      <c r="E1" s="306"/>
    </row>
    <row r="2" spans="1:5" ht="45" customHeight="1" x14ac:dyDescent="0.35">
      <c r="A2" s="114"/>
      <c r="B2" s="127"/>
      <c r="C2" s="128"/>
      <c r="D2" s="128"/>
      <c r="E2" s="129"/>
    </row>
    <row r="3" spans="1:5" ht="45" customHeight="1" x14ac:dyDescent="0.25">
      <c r="A3" s="68"/>
      <c r="B3" s="184" t="s">
        <v>1468</v>
      </c>
      <c r="C3" s="414" t="s">
        <v>49</v>
      </c>
      <c r="D3" s="2148" t="s">
        <v>521</v>
      </c>
      <c r="E3" s="59"/>
    </row>
    <row r="4" spans="1:5" ht="15" customHeight="1" x14ac:dyDescent="0.25">
      <c r="A4" s="68"/>
      <c r="B4" s="185" t="s">
        <v>1418</v>
      </c>
      <c r="C4" s="478" t="s">
        <v>442</v>
      </c>
      <c r="D4" s="482"/>
      <c r="E4" s="59"/>
    </row>
    <row r="5" spans="1:5" ht="45" customHeight="1" x14ac:dyDescent="0.25">
      <c r="A5" s="68"/>
      <c r="B5" s="186" t="s">
        <v>1419</v>
      </c>
      <c r="C5" s="479" t="s">
        <v>1465</v>
      </c>
      <c r="D5" s="482"/>
      <c r="E5" s="59"/>
    </row>
    <row r="6" spans="1:5" ht="30" customHeight="1" x14ac:dyDescent="0.25">
      <c r="A6" s="68"/>
      <c r="B6" s="186" t="s">
        <v>1420</v>
      </c>
      <c r="C6" s="479" t="s">
        <v>1466</v>
      </c>
      <c r="D6" s="482"/>
      <c r="E6" s="59"/>
    </row>
    <row r="7" spans="1:5" ht="45" customHeight="1" x14ac:dyDescent="0.25">
      <c r="A7" s="68"/>
      <c r="B7" s="187" t="s">
        <v>1421</v>
      </c>
      <c r="C7" s="480" t="s">
        <v>1464</v>
      </c>
      <c r="D7" s="483"/>
      <c r="E7" s="59"/>
    </row>
    <row r="8" spans="1:5" ht="15" customHeight="1" x14ac:dyDescent="0.25">
      <c r="A8" s="328"/>
      <c r="B8" s="131"/>
      <c r="C8" s="481"/>
      <c r="D8" s="2149"/>
      <c r="E8" s="137"/>
    </row>
    <row r="9" spans="1:5" ht="14.25" hidden="1" x14ac:dyDescent="0.25"/>
    <row r="10" spans="1:5" ht="14.25" hidden="1" x14ac:dyDescent="0.25"/>
    <row r="11" spans="1:5" ht="14.25" hidden="1" x14ac:dyDescent="0.25"/>
    <row r="12" spans="1:5" ht="14.25" hidden="1" x14ac:dyDescent="0.25"/>
    <row r="13" spans="1:5" ht="14.25" hidden="1" x14ac:dyDescent="0.25"/>
    <row r="14" spans="1:5" ht="14.25" hidden="1" x14ac:dyDescent="0.25"/>
  </sheetData>
  <conditionalFormatting sqref="D4:D7">
    <cfRule type="cellIs" dxfId="1838" priority="5" operator="lessThan">
      <formula>0</formula>
    </cfRule>
  </conditionalFormatting>
  <conditionalFormatting sqref="D1">
    <cfRule type="cellIs" dxfId="1837" priority="2" stopIfTrue="1" operator="equal">
      <formula>"Pass"</formula>
    </cfRule>
  </conditionalFormatting>
  <conditionalFormatting sqref="D1">
    <cfRule type="cellIs" dxfId="1836" priority="1" stopIfTrue="1" operator="equal">
      <formula>"Error"</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75" zoomScaleNormal="75" workbookViewId="0"/>
  </sheetViews>
  <sheetFormatPr defaultColWidth="0" defaultRowHeight="15" customHeight="1" zeroHeight="1" x14ac:dyDescent="0.25"/>
  <cols>
    <col min="1" max="1" width="1.7109375" style="61" customWidth="1"/>
    <col min="2" max="2" width="140.7109375" style="102" customWidth="1"/>
    <col min="3" max="3" width="20.7109375" style="101" customWidth="1"/>
    <col min="4" max="4" width="1.7109375" style="61" customWidth="1"/>
    <col min="5" max="5" width="0" hidden="1" customWidth="1"/>
    <col min="6" max="16384" width="9.28515625" hidden="1"/>
  </cols>
  <sheetData>
    <row r="1" spans="1:4" ht="30" customHeight="1" x14ac:dyDescent="0.55000000000000004">
      <c r="A1" s="252" t="s">
        <v>384</v>
      </c>
      <c r="B1" s="956"/>
      <c r="C1" s="2131" t="s">
        <v>2094</v>
      </c>
      <c r="D1" s="64"/>
    </row>
    <row r="2" spans="1:4" ht="45" customHeight="1" x14ac:dyDescent="0.35">
      <c r="A2" s="114" t="s">
        <v>1954</v>
      </c>
      <c r="B2" s="127"/>
      <c r="C2" s="128"/>
      <c r="D2" s="129"/>
    </row>
    <row r="3" spans="1:4" ht="30" customHeight="1" x14ac:dyDescent="0.25">
      <c r="A3" s="68"/>
      <c r="B3" s="2154"/>
      <c r="C3" s="2150" t="s">
        <v>521</v>
      </c>
      <c r="D3" s="59"/>
    </row>
    <row r="4" spans="1:4" ht="15" customHeight="1" x14ac:dyDescent="0.25">
      <c r="A4" s="68"/>
      <c r="B4" s="974" t="s">
        <v>385</v>
      </c>
      <c r="C4" s="484"/>
      <c r="D4" s="59"/>
    </row>
    <row r="5" spans="1:4" ht="15" customHeight="1" x14ac:dyDescent="0.25">
      <c r="A5" s="68"/>
      <c r="B5" s="974" t="s">
        <v>386</v>
      </c>
      <c r="C5" s="485" t="str">
        <f>IF(AND(ISNUMBER(C6), ISNUMBER(C7), ISNUMBER(C8)), SUM(C6:C8), "")</f>
        <v/>
      </c>
      <c r="D5" s="59"/>
    </row>
    <row r="6" spans="1:4" ht="15" customHeight="1" x14ac:dyDescent="0.25">
      <c r="A6" s="68"/>
      <c r="B6" s="975" t="s">
        <v>387</v>
      </c>
      <c r="C6" s="482"/>
      <c r="D6" s="59"/>
    </row>
    <row r="7" spans="1:4" ht="15" customHeight="1" x14ac:dyDescent="0.25">
      <c r="A7" s="68"/>
      <c r="B7" s="975" t="s">
        <v>388</v>
      </c>
      <c r="C7" s="482"/>
      <c r="D7" s="59"/>
    </row>
    <row r="8" spans="1:4" ht="15" customHeight="1" x14ac:dyDescent="0.25">
      <c r="A8" s="68"/>
      <c r="B8" s="975" t="s">
        <v>389</v>
      </c>
      <c r="C8" s="482"/>
      <c r="D8" s="59"/>
    </row>
    <row r="9" spans="1:4" ht="15" customHeight="1" x14ac:dyDescent="0.25">
      <c r="A9" s="68"/>
      <c r="B9" s="2155" t="s">
        <v>390</v>
      </c>
      <c r="C9" s="2151" t="str">
        <f>IF(AND(ISNUMBER(C4), ISNUMBER(C5)), C4-C5, "")</f>
        <v/>
      </c>
      <c r="D9" s="59"/>
    </row>
    <row r="10" spans="1:4" ht="15" customHeight="1" x14ac:dyDescent="0.25">
      <c r="A10" s="328"/>
      <c r="B10" s="1762"/>
      <c r="C10" s="2151"/>
      <c r="D10" s="137"/>
    </row>
    <row r="11" spans="1:4" ht="45" customHeight="1" x14ac:dyDescent="0.35">
      <c r="A11" s="114" t="s">
        <v>1955</v>
      </c>
      <c r="B11" s="127"/>
      <c r="C11" s="128"/>
      <c r="D11" s="129"/>
    </row>
    <row r="12" spans="1:4" ht="30" customHeight="1" x14ac:dyDescent="0.25">
      <c r="A12" s="68"/>
      <c r="B12" s="2154"/>
      <c r="C12" s="2143" t="s">
        <v>521</v>
      </c>
      <c r="D12" s="59"/>
    </row>
    <row r="13" spans="1:4" ht="15" customHeight="1" x14ac:dyDescent="0.25">
      <c r="A13" s="68"/>
      <c r="B13" s="976" t="s">
        <v>849</v>
      </c>
      <c r="C13" s="484"/>
      <c r="D13" s="59"/>
    </row>
    <row r="14" spans="1:4" ht="30" customHeight="1" x14ac:dyDescent="0.25">
      <c r="A14" s="68"/>
      <c r="B14" s="977" t="s">
        <v>850</v>
      </c>
      <c r="C14" s="482"/>
      <c r="D14" s="59"/>
    </row>
    <row r="15" spans="1:4" ht="15" customHeight="1" x14ac:dyDescent="0.25">
      <c r="A15" s="68"/>
      <c r="B15" s="975" t="s">
        <v>851</v>
      </c>
      <c r="C15" s="486"/>
      <c r="D15" s="59"/>
    </row>
    <row r="16" spans="1:4" ht="15" customHeight="1" x14ac:dyDescent="0.25">
      <c r="A16" s="68"/>
      <c r="B16" s="132" t="str">
        <f>CONCATENATE("Check: row ", ROW(B15), " ≤ row ", ROW(B14))</f>
        <v>Check: row 15 ≤ row 14</v>
      </c>
      <c r="C16" s="2144" t="str">
        <f>IF(AND(ISNUMBER(C14), ISNUMBER(C15)), IF(C15&lt;=SUM(C14),"Pass","Fail"), "")</f>
        <v/>
      </c>
      <c r="D16" s="59"/>
    </row>
    <row r="17" spans="1:4" ht="15" customHeight="1" x14ac:dyDescent="0.25">
      <c r="A17" s="68"/>
      <c r="B17" s="974" t="s">
        <v>391</v>
      </c>
      <c r="C17" s="482"/>
      <c r="D17" s="59"/>
    </row>
    <row r="18" spans="1:4" ht="15" customHeight="1" x14ac:dyDescent="0.25">
      <c r="A18" s="68"/>
      <c r="B18" s="974" t="s">
        <v>392</v>
      </c>
      <c r="C18" s="482"/>
      <c r="D18" s="59"/>
    </row>
    <row r="19" spans="1:4" ht="15" customHeight="1" x14ac:dyDescent="0.25">
      <c r="A19" s="183"/>
      <c r="B19" s="976" t="s">
        <v>440</v>
      </c>
      <c r="C19" s="484"/>
      <c r="D19" s="59"/>
    </row>
    <row r="20" spans="1:4" ht="15" customHeight="1" x14ac:dyDescent="0.25">
      <c r="A20" s="183"/>
      <c r="B20" s="978" t="s">
        <v>465</v>
      </c>
      <c r="C20" s="484"/>
      <c r="D20" s="59"/>
    </row>
    <row r="21" spans="1:4" ht="15" customHeight="1" x14ac:dyDescent="0.25">
      <c r="A21" s="68"/>
      <c r="B21" s="979" t="s">
        <v>393</v>
      </c>
      <c r="C21" s="980" t="str">
        <f>IF(AND(ISNUMBER(C13), ISNUMBER(C15), ISNUMBER(C17), ISNUMBER(C18), ISNUMBER(C19), ISNUMBER(C20)), SUM(C13, C15,C17:C18,-C19,-C20), "")</f>
        <v/>
      </c>
      <c r="D21" s="59"/>
    </row>
    <row r="22" spans="1:4" ht="15" customHeight="1" x14ac:dyDescent="0.25">
      <c r="A22" s="328"/>
      <c r="B22" s="1762"/>
      <c r="C22" s="2152"/>
      <c r="D22" s="137"/>
    </row>
    <row r="23" spans="1:4" ht="45" customHeight="1" x14ac:dyDescent="0.35">
      <c r="A23" s="114" t="s">
        <v>1956</v>
      </c>
      <c r="B23" s="127"/>
      <c r="C23" s="128"/>
      <c r="D23" s="129"/>
    </row>
    <row r="24" spans="1:4" ht="30" customHeight="1" x14ac:dyDescent="0.25">
      <c r="A24" s="68"/>
      <c r="B24" s="2154"/>
      <c r="C24" s="2150" t="s">
        <v>521</v>
      </c>
      <c r="D24" s="59"/>
    </row>
    <row r="25" spans="1:4" ht="15" customHeight="1" x14ac:dyDescent="0.25">
      <c r="A25" s="68"/>
      <c r="B25" s="2154" t="s">
        <v>394</v>
      </c>
      <c r="C25" s="2153" t="str">
        <f>IF(AND(ISNUMBER(C9), ISNUMBER(C21)), C9+C21, "")</f>
        <v/>
      </c>
      <c r="D25" s="59"/>
    </row>
    <row r="26" spans="1:4" ht="15" customHeight="1" x14ac:dyDescent="0.25">
      <c r="A26" s="328"/>
      <c r="B26" s="303"/>
      <c r="C26" s="303"/>
      <c r="D26" s="137"/>
    </row>
    <row r="27" spans="1:4" ht="45" customHeight="1" x14ac:dyDescent="0.35">
      <c r="A27" s="114" t="s">
        <v>1957</v>
      </c>
      <c r="B27" s="127"/>
      <c r="C27" s="128"/>
      <c r="D27" s="129"/>
    </row>
    <row r="28" spans="1:4" ht="30" customHeight="1" x14ac:dyDescent="0.25">
      <c r="A28" s="68"/>
      <c r="B28" s="2154"/>
      <c r="C28" s="2150" t="s">
        <v>521</v>
      </c>
      <c r="D28" s="59"/>
    </row>
    <row r="29" spans="1:4" ht="15" customHeight="1" x14ac:dyDescent="0.25">
      <c r="A29" s="261"/>
      <c r="B29" s="2156" t="s">
        <v>528</v>
      </c>
      <c r="C29" s="522"/>
      <c r="D29" s="307"/>
    </row>
    <row r="30" spans="1:4" ht="15" customHeight="1" x14ac:dyDescent="0.25">
      <c r="A30" s="261"/>
      <c r="B30" s="978" t="s">
        <v>529</v>
      </c>
      <c r="C30" s="697"/>
      <c r="D30" s="307"/>
    </row>
    <row r="31" spans="1:4" ht="15" customHeight="1" x14ac:dyDescent="0.25">
      <c r="A31" s="68"/>
      <c r="B31" s="2157" t="s">
        <v>394</v>
      </c>
      <c r="C31" s="716" t="str">
        <f>IF(AND(ISNUMBER(C29), ISNUMBER(C30)), C29+C30, "")</f>
        <v/>
      </c>
      <c r="D31" s="59"/>
    </row>
    <row r="32" spans="1:4" ht="15" customHeight="1" x14ac:dyDescent="0.25">
      <c r="A32" s="328"/>
      <c r="B32" s="303"/>
      <c r="C32" s="303"/>
      <c r="D32" s="137"/>
    </row>
  </sheetData>
  <conditionalFormatting sqref="A1:B1 D1 A2:D1048576">
    <cfRule type="cellIs" dxfId="1835" priority="5" stopIfTrue="1" operator="equal">
      <formula>"Pass"</formula>
    </cfRule>
    <cfRule type="cellIs" dxfId="1834" priority="7" stopIfTrue="1" operator="equal">
      <formula>"Fail"</formula>
    </cfRule>
  </conditionalFormatting>
  <conditionalFormatting sqref="C4 C6:C8 C13:C15 C17:C20 C29:C31">
    <cfRule type="cellIs" dxfId="1833" priority="11" operator="lessThan">
      <formula>0</formula>
    </cfRule>
  </conditionalFormatting>
  <conditionalFormatting sqref="C1">
    <cfRule type="cellIs" dxfId="1832" priority="2" stopIfTrue="1" operator="equal">
      <formula>"Pass"</formula>
    </cfRule>
  </conditionalFormatting>
  <conditionalFormatting sqref="C1">
    <cfRule type="cellIs" dxfId="1831" priority="1" stopIfTrue="1" operator="equal">
      <formula>"Error"</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4.25" zeroHeight="1" x14ac:dyDescent="0.25"/>
  <cols>
    <col min="1" max="1" width="1.7109375" style="61" customWidth="1"/>
    <col min="2" max="2" width="24.7109375" style="61" customWidth="1"/>
    <col min="3" max="3" width="70.7109375" style="61" customWidth="1"/>
    <col min="4" max="4" width="18.7109375" style="104" customWidth="1"/>
    <col min="5" max="12" width="18.7109375" style="61" customWidth="1"/>
    <col min="13" max="13" width="1.7109375" style="200" customWidth="1"/>
    <col min="14" max="16384" width="16.7109375" hidden="1"/>
  </cols>
  <sheetData>
    <row r="1" spans="1:13" ht="30.75" customHeight="1" x14ac:dyDescent="0.55000000000000004">
      <c r="A1" s="990" t="s">
        <v>112</v>
      </c>
      <c r="B1" s="954"/>
      <c r="C1" s="991"/>
      <c r="D1" s="795" t="str">
        <f>CONCATENATE("Reporting unit: ", 'General Info'!$C$7, " ", 'General Info'!$C$5)</f>
        <v xml:space="preserve">Reporting unit: 1 </v>
      </c>
      <c r="E1" s="991"/>
      <c r="F1" s="2131" t="s">
        <v>2094</v>
      </c>
      <c r="G1" s="991"/>
      <c r="H1" s="991"/>
      <c r="I1" s="991"/>
      <c r="J1" s="991"/>
      <c r="K1" s="991"/>
      <c r="L1" s="991"/>
      <c r="M1" s="655"/>
    </row>
    <row r="2" spans="1:13" ht="45" customHeight="1" x14ac:dyDescent="0.25">
      <c r="A2" s="645" t="s">
        <v>1959</v>
      </c>
      <c r="B2" s="911"/>
      <c r="C2" s="912"/>
      <c r="D2" s="912"/>
      <c r="E2" s="912"/>
      <c r="F2" s="912"/>
      <c r="G2" s="912"/>
      <c r="H2" s="912"/>
      <c r="I2" s="912"/>
      <c r="J2" s="912"/>
      <c r="K2" s="912"/>
      <c r="L2" s="912"/>
      <c r="M2" s="1166"/>
    </row>
    <row r="3" spans="1:13" ht="45" customHeight="1" x14ac:dyDescent="0.25">
      <c r="A3" s="1102"/>
      <c r="B3" s="108" t="s">
        <v>924</v>
      </c>
      <c r="C3" s="364"/>
      <c r="D3" s="1162"/>
      <c r="E3" s="1162"/>
      <c r="F3" s="1162"/>
      <c r="G3" s="1162"/>
      <c r="H3" s="1162"/>
      <c r="I3" s="1162"/>
      <c r="J3" s="1162"/>
      <c r="K3" s="1162"/>
      <c r="L3" s="1162"/>
      <c r="M3" s="352"/>
    </row>
    <row r="4" spans="1:13" ht="45" customHeight="1" x14ac:dyDescent="0.25">
      <c r="A4" s="1102"/>
      <c r="B4" s="2291" t="s">
        <v>1414</v>
      </c>
      <c r="C4" s="992"/>
      <c r="D4" s="993"/>
      <c r="E4" s="993"/>
      <c r="F4" s="993"/>
      <c r="G4" s="2298" t="s">
        <v>925</v>
      </c>
      <c r="H4" s="994" t="s">
        <v>74</v>
      </c>
      <c r="I4" s="994" t="s">
        <v>127</v>
      </c>
      <c r="J4" s="995" t="s">
        <v>52</v>
      </c>
      <c r="K4" s="2297" t="s">
        <v>175</v>
      </c>
      <c r="L4" s="2297" t="s">
        <v>226</v>
      </c>
      <c r="M4" s="352"/>
    </row>
    <row r="5" spans="1:13" ht="15" customHeight="1" x14ac:dyDescent="0.25">
      <c r="A5" s="1102"/>
      <c r="B5" s="635"/>
      <c r="C5" s="2306" t="s">
        <v>819</v>
      </c>
      <c r="D5" s="493"/>
      <c r="E5" s="493"/>
      <c r="F5" s="493"/>
      <c r="G5" s="1440"/>
      <c r="H5" s="501"/>
      <c r="I5" s="501"/>
      <c r="J5" s="501"/>
      <c r="K5" s="502"/>
      <c r="L5" s="549"/>
      <c r="M5" s="352"/>
    </row>
    <row r="6" spans="1:13" ht="15" customHeight="1" x14ac:dyDescent="0.25">
      <c r="A6" s="1102"/>
      <c r="B6" s="325" t="s">
        <v>1393</v>
      </c>
      <c r="C6" s="472" t="s">
        <v>818</v>
      </c>
      <c r="D6" s="241"/>
      <c r="E6" s="241"/>
      <c r="F6" s="241"/>
      <c r="G6" s="52"/>
      <c r="H6" s="11"/>
      <c r="I6" s="11"/>
      <c r="J6" s="11"/>
      <c r="K6" s="26"/>
      <c r="L6" s="158"/>
      <c r="M6" s="352"/>
    </row>
    <row r="7" spans="1:13" ht="15" customHeight="1" x14ac:dyDescent="0.25">
      <c r="A7" s="1102"/>
      <c r="B7" s="325" t="s">
        <v>1394</v>
      </c>
      <c r="C7" s="473" t="s">
        <v>857</v>
      </c>
      <c r="D7" s="241"/>
      <c r="E7" s="241"/>
      <c r="F7" s="241"/>
      <c r="G7" s="52"/>
      <c r="H7" s="11"/>
      <c r="I7" s="11"/>
      <c r="J7" s="11"/>
      <c r="K7" s="106"/>
      <c r="L7" s="158"/>
      <c r="M7" s="352"/>
    </row>
    <row r="8" spans="1:13" ht="15" customHeight="1" x14ac:dyDescent="0.25">
      <c r="A8" s="1102"/>
      <c r="B8" s="636"/>
      <c r="C8" s="638" t="s">
        <v>425</v>
      </c>
      <c r="D8" s="637"/>
      <c r="E8" s="637"/>
      <c r="F8" s="637"/>
      <c r="G8" s="52"/>
      <c r="H8" s="21"/>
      <c r="I8" s="21"/>
      <c r="J8" s="11"/>
      <c r="K8" s="2293" t="str">
        <f>IF(AND(ISNUMBER(K6), ISNUMBER(K7)), IF(K6&gt;=K7, "Pass", "Fail"), "")</f>
        <v/>
      </c>
      <c r="L8" s="158"/>
      <c r="M8" s="352"/>
    </row>
    <row r="9" spans="1:13" ht="15" customHeight="1" x14ac:dyDescent="0.25">
      <c r="A9" s="1102"/>
      <c r="B9" s="636"/>
      <c r="C9" s="1028" t="s">
        <v>950</v>
      </c>
      <c r="D9" s="637"/>
      <c r="E9" s="637"/>
      <c r="F9" s="637"/>
      <c r="G9" s="52"/>
      <c r="H9" s="21"/>
      <c r="I9" s="21"/>
      <c r="J9" s="175"/>
      <c r="K9" s="106"/>
      <c r="L9" s="106"/>
      <c r="M9" s="352"/>
    </row>
    <row r="10" spans="1:13" ht="15" customHeight="1" x14ac:dyDescent="0.25">
      <c r="A10" s="1102"/>
      <c r="B10" s="636"/>
      <c r="C10" s="1519" t="s">
        <v>1364</v>
      </c>
      <c r="D10" s="637"/>
      <c r="E10" s="637"/>
      <c r="F10" s="637"/>
      <c r="G10" s="52"/>
      <c r="H10" s="21"/>
      <c r="I10" s="21"/>
      <c r="J10" s="175"/>
      <c r="K10" s="106"/>
      <c r="L10" s="26"/>
      <c r="M10" s="352"/>
    </row>
    <row r="11" spans="1:13" ht="15" customHeight="1" x14ac:dyDescent="0.25">
      <c r="A11" s="1102"/>
      <c r="B11" s="325" t="s">
        <v>1396</v>
      </c>
      <c r="C11" s="489" t="s">
        <v>92</v>
      </c>
      <c r="D11" s="241"/>
      <c r="E11" s="241"/>
      <c r="F11" s="241"/>
      <c r="G11" s="2292"/>
      <c r="H11" s="23" t="str">
        <f>IF(AND(ISNUMBER(H12),ISNUMBER(H13)),SUM(H12:H13),"")</f>
        <v/>
      </c>
      <c r="I11" s="23" t="str">
        <f t="shared" ref="I11" si="0">IF(AND(ISNUMBER(I12),ISNUMBER(I13)),SUM(I12:I13),"")</f>
        <v/>
      </c>
      <c r="J11" s="175"/>
      <c r="K11" s="158"/>
      <c r="L11" s="158"/>
      <c r="M11" s="352"/>
    </row>
    <row r="12" spans="1:13" ht="15" customHeight="1" x14ac:dyDescent="0.25">
      <c r="A12" s="1102"/>
      <c r="B12" s="164" t="s">
        <v>1395</v>
      </c>
      <c r="C12" s="488" t="s">
        <v>146</v>
      </c>
      <c r="D12" s="241"/>
      <c r="E12" s="241"/>
      <c r="F12" s="241"/>
      <c r="G12" s="2292"/>
      <c r="H12" s="10"/>
      <c r="I12" s="10"/>
      <c r="J12" s="399" t="str">
        <f>IF(AND(ISNUMBER(H12), ISNUMBER(I12)), IF(H12&lt;=I12,"Pass","Fail"), "")</f>
        <v/>
      </c>
      <c r="K12" s="158"/>
      <c r="L12" s="158"/>
      <c r="M12" s="352"/>
    </row>
    <row r="13" spans="1:13" ht="15" customHeight="1" x14ac:dyDescent="0.25">
      <c r="A13" s="1102"/>
      <c r="B13" s="164" t="s">
        <v>1397</v>
      </c>
      <c r="C13" s="488" t="s">
        <v>159</v>
      </c>
      <c r="D13" s="241"/>
      <c r="E13" s="241"/>
      <c r="F13" s="241"/>
      <c r="G13" s="2292"/>
      <c r="H13" s="10"/>
      <c r="I13" s="10"/>
      <c r="J13" s="399" t="str">
        <f>IF(AND(ISNUMBER(H13), ISNUMBER(I13)), IF(H13&lt;=I13,"Pass","Fail"), "")</f>
        <v/>
      </c>
      <c r="K13" s="158"/>
      <c r="L13" s="158"/>
      <c r="M13" s="352"/>
    </row>
    <row r="14" spans="1:13" ht="15" customHeight="1" x14ac:dyDescent="0.25">
      <c r="A14" s="1102"/>
      <c r="B14" s="636"/>
      <c r="C14" s="641" t="s">
        <v>31</v>
      </c>
      <c r="D14" s="241"/>
      <c r="E14" s="241"/>
      <c r="F14" s="241"/>
      <c r="G14" s="2292"/>
      <c r="H14" s="160"/>
      <c r="I14" s="160"/>
      <c r="J14" s="160"/>
      <c r="K14" s="158"/>
      <c r="L14" s="158"/>
      <c r="M14" s="352"/>
    </row>
    <row r="15" spans="1:13" ht="15" customHeight="1" x14ac:dyDescent="0.25">
      <c r="A15" s="1102"/>
      <c r="B15" s="255" t="s">
        <v>1398</v>
      </c>
      <c r="C15" s="754" t="s">
        <v>831</v>
      </c>
      <c r="D15" s="241"/>
      <c r="E15" s="241"/>
      <c r="F15" s="241"/>
      <c r="G15" s="2292"/>
      <c r="H15" s="160"/>
      <c r="I15" s="12"/>
      <c r="J15" s="160"/>
      <c r="K15" s="158"/>
      <c r="L15" s="158"/>
      <c r="M15" s="352"/>
    </row>
    <row r="16" spans="1:13" ht="15" customHeight="1" x14ac:dyDescent="0.25">
      <c r="A16" s="1102"/>
      <c r="B16" s="164" t="s">
        <v>1398</v>
      </c>
      <c r="C16" s="488" t="s">
        <v>420</v>
      </c>
      <c r="D16" s="241"/>
      <c r="E16" s="241"/>
      <c r="F16" s="241"/>
      <c r="G16" s="2292"/>
      <c r="H16" s="160"/>
      <c r="I16" s="148"/>
      <c r="J16" s="160"/>
      <c r="K16" s="158"/>
      <c r="L16" s="158"/>
      <c r="M16" s="352"/>
    </row>
    <row r="17" spans="1:13" ht="15" customHeight="1" x14ac:dyDescent="0.25">
      <c r="A17" s="1102"/>
      <c r="B17" s="164" t="s">
        <v>1399</v>
      </c>
      <c r="C17" s="488" t="s">
        <v>421</v>
      </c>
      <c r="D17" s="241"/>
      <c r="E17" s="241"/>
      <c r="F17" s="241"/>
      <c r="G17" s="2292"/>
      <c r="H17" s="160"/>
      <c r="I17" s="148"/>
      <c r="J17" s="160"/>
      <c r="K17" s="158"/>
      <c r="L17" s="158"/>
      <c r="M17" s="352"/>
    </row>
    <row r="18" spans="1:13" ht="15" customHeight="1" x14ac:dyDescent="0.25">
      <c r="A18" s="1102"/>
      <c r="B18" s="164" t="s">
        <v>1400</v>
      </c>
      <c r="C18" s="488" t="s">
        <v>720</v>
      </c>
      <c r="D18" s="241"/>
      <c r="E18" s="241"/>
      <c r="F18" s="241"/>
      <c r="G18" s="2292"/>
      <c r="H18" s="160"/>
      <c r="I18" s="148"/>
      <c r="J18" s="160"/>
      <c r="K18" s="158"/>
      <c r="L18" s="158"/>
      <c r="M18" s="352"/>
    </row>
    <row r="19" spans="1:13" ht="15" customHeight="1" x14ac:dyDescent="0.25">
      <c r="A19" s="1102"/>
      <c r="B19" s="164" t="s">
        <v>1401</v>
      </c>
      <c r="C19" s="535" t="s">
        <v>820</v>
      </c>
      <c r="D19" s="241"/>
      <c r="E19" s="241"/>
      <c r="F19" s="241"/>
      <c r="G19" s="331"/>
      <c r="H19" s="148"/>
      <c r="I19" s="148"/>
      <c r="J19" s="399" t="str">
        <f>IF(AND(ISNUMBER(H19), ISNUMBER(I19)), IF(H19&lt;=I19,"Pass","Fail"), "")</f>
        <v/>
      </c>
      <c r="K19" s="158"/>
      <c r="L19" s="158"/>
      <c r="M19" s="352"/>
    </row>
    <row r="20" spans="1:13" ht="15" customHeight="1" x14ac:dyDescent="0.25">
      <c r="A20" s="1102"/>
      <c r="B20" s="164" t="s">
        <v>1401</v>
      </c>
      <c r="C20" s="639" t="s">
        <v>1467</v>
      </c>
      <c r="D20" s="241"/>
      <c r="E20" s="241"/>
      <c r="F20" s="241"/>
      <c r="G20" s="331"/>
      <c r="H20" s="148"/>
      <c r="I20" s="148"/>
      <c r="J20" s="399" t="str">
        <f>IF(AND(ISNUMBER(H20), ISNUMBER(I20)), IF(H20&lt;=I20,"Pass","Fail"), "")</f>
        <v/>
      </c>
      <c r="K20" s="158"/>
      <c r="L20" s="158"/>
      <c r="M20" s="352"/>
    </row>
    <row r="21" spans="1:13" ht="15" customHeight="1" x14ac:dyDescent="0.25">
      <c r="A21" s="1102"/>
      <c r="B21" s="636"/>
      <c r="C21" s="638" t="s">
        <v>823</v>
      </c>
      <c r="D21" s="241"/>
      <c r="E21" s="241"/>
      <c r="F21" s="241"/>
      <c r="G21" s="2294" t="str">
        <f>IF(AND(ISNUMBER(G19), ISNUMBER(G20)), IF(G19&gt;=G20, "Pass", "Fail"), "")</f>
        <v/>
      </c>
      <c r="H21" s="399" t="str">
        <f>IF(AND(ISNUMBER(H19), ISNUMBER(H20)), IF(H19&gt;=H20, "Pass", "Fail"), "")</f>
        <v/>
      </c>
      <c r="I21" s="399" t="str">
        <f>IF(AND(ISNUMBER(I19), ISNUMBER(I20)), IF(I19&gt;=I20, "Pass", "Fail"), "")</f>
        <v/>
      </c>
      <c r="J21" s="160"/>
      <c r="K21" s="158"/>
      <c r="L21" s="158"/>
      <c r="M21" s="352"/>
    </row>
    <row r="22" spans="1:13" ht="15" customHeight="1" x14ac:dyDescent="0.25">
      <c r="A22" s="1102"/>
      <c r="B22" s="636"/>
      <c r="C22" s="642" t="s">
        <v>833</v>
      </c>
      <c r="D22" s="241"/>
      <c r="E22" s="241"/>
      <c r="F22" s="241"/>
      <c r="G22" s="2292"/>
      <c r="H22" s="160"/>
      <c r="I22" s="399" t="str">
        <f>IF(AND(ISNUMBER(H19), ISNUMBER(I19), ISNUMBER(G19), ISNUMBER(G20)), IF(AND(H19&lt;=G19,G19&lt;=I19, H20&lt;=G20, G20&lt;=I20), "Pass", "Fail"), "")</f>
        <v/>
      </c>
      <c r="J22" s="160"/>
      <c r="K22" s="158"/>
      <c r="L22" s="158"/>
      <c r="M22" s="352"/>
    </row>
    <row r="23" spans="1:13" ht="15" customHeight="1" x14ac:dyDescent="0.25">
      <c r="A23" s="1102"/>
      <c r="B23" s="474"/>
      <c r="C23" s="642" t="str">
        <f>"Check: consistent reporting in rows " &amp; ROW(A19) &amp; " and " &amp; ROW(A20)</f>
        <v>Check: consistent reporting in rows 19 and 20</v>
      </c>
      <c r="D23" s="241"/>
      <c r="E23" s="241"/>
      <c r="F23" s="241"/>
      <c r="G23" s="2292"/>
      <c r="H23" s="160"/>
      <c r="I23" s="399" t="str">
        <f>IF(AND(ISNUMBER(H19), ISNUMBER(I19), ISNUMBER(H20), ISNUMBER(I20), ISNUMBER(G19), ISNUMBER(G20)), IF(H19=G19, IF(H20=G20, "Pass", "Fail"), IF(I19=G19, IF(I20=G20, "Pass", "Fail"), "Pass")), "")</f>
        <v/>
      </c>
      <c r="J23" s="160"/>
      <c r="K23" s="158"/>
      <c r="L23" s="158"/>
      <c r="M23" s="352"/>
    </row>
    <row r="24" spans="1:13" ht="15" customHeight="1" x14ac:dyDescent="0.25">
      <c r="A24" s="1102"/>
      <c r="B24" s="161"/>
      <c r="C24" s="754" t="s">
        <v>482</v>
      </c>
      <c r="D24" s="241"/>
      <c r="E24" s="241"/>
      <c r="F24" s="241"/>
      <c r="G24" s="2292"/>
      <c r="H24" s="160"/>
      <c r="I24" s="19"/>
      <c r="J24" s="160"/>
      <c r="K24" s="158"/>
      <c r="L24" s="158"/>
      <c r="M24" s="352"/>
    </row>
    <row r="25" spans="1:13" ht="15" customHeight="1" x14ac:dyDescent="0.25">
      <c r="A25" s="1102"/>
      <c r="B25" s="474"/>
      <c r="C25" s="988" t="s">
        <v>858</v>
      </c>
      <c r="D25" s="169"/>
      <c r="E25" s="241"/>
      <c r="F25" s="241"/>
      <c r="G25" s="2292"/>
      <c r="H25" s="160"/>
      <c r="I25" s="989"/>
      <c r="J25" s="160"/>
      <c r="K25" s="158"/>
      <c r="L25" s="158"/>
      <c r="M25" s="352"/>
    </row>
    <row r="26" spans="1:13" ht="15" customHeight="1" x14ac:dyDescent="0.25">
      <c r="A26" s="1102"/>
      <c r="B26" s="1551" t="s">
        <v>1402</v>
      </c>
      <c r="C26" s="639" t="s">
        <v>859</v>
      </c>
      <c r="D26" s="241"/>
      <c r="E26" s="241"/>
      <c r="F26" s="241"/>
      <c r="G26" s="2292"/>
      <c r="H26" s="160"/>
      <c r="I26" s="996"/>
      <c r="J26" s="160"/>
      <c r="K26" s="158"/>
      <c r="L26" s="158"/>
      <c r="M26" s="352"/>
    </row>
    <row r="27" spans="1:13" ht="15" customHeight="1" x14ac:dyDescent="0.25">
      <c r="A27" s="1102"/>
      <c r="B27" s="747"/>
      <c r="C27" s="748" t="s">
        <v>823</v>
      </c>
      <c r="D27" s="166"/>
      <c r="E27" s="166"/>
      <c r="F27" s="166"/>
      <c r="G27" s="248"/>
      <c r="H27" s="233"/>
      <c r="I27" s="401" t="str">
        <f>IF(AND(ISNUMBER(I25), ISNUMBER(I26)), IF(I25&gt;=I26, "Pass", "Fail"), "")</f>
        <v/>
      </c>
      <c r="J27" s="233"/>
      <c r="K27" s="234"/>
      <c r="L27" s="234"/>
      <c r="M27" s="352"/>
    </row>
    <row r="28" spans="1:13" ht="15" customHeight="1" x14ac:dyDescent="0.25">
      <c r="A28" s="1118"/>
      <c r="B28" s="428"/>
      <c r="C28" s="429"/>
      <c r="D28" s="430"/>
      <c r="E28" s="430"/>
      <c r="F28" s="430"/>
      <c r="G28" s="389"/>
      <c r="H28" s="365"/>
      <c r="I28" s="365"/>
      <c r="J28" s="365"/>
      <c r="K28" s="365"/>
      <c r="L28" s="365"/>
      <c r="M28" s="646"/>
    </row>
    <row r="29" spans="1:13" ht="45" customHeight="1" x14ac:dyDescent="0.25">
      <c r="A29" s="645" t="s">
        <v>1960</v>
      </c>
      <c r="B29" s="911"/>
      <c r="C29" s="912"/>
      <c r="D29" s="912"/>
      <c r="E29" s="912"/>
      <c r="F29" s="912"/>
      <c r="G29" s="912"/>
      <c r="H29" s="912"/>
      <c r="I29" s="912"/>
      <c r="J29" s="912"/>
      <c r="K29" s="1162"/>
      <c r="L29" s="1162"/>
      <c r="M29" s="1166"/>
    </row>
    <row r="30" spans="1:13" ht="105" customHeight="1" x14ac:dyDescent="0.25">
      <c r="A30" s="1102"/>
      <c r="B30" s="2291" t="s">
        <v>1414</v>
      </c>
      <c r="C30" s="1521"/>
      <c r="D30" s="1522"/>
      <c r="E30" s="1522"/>
      <c r="F30" s="1522"/>
      <c r="G30" s="1522"/>
      <c r="H30" s="2299" t="s">
        <v>62</v>
      </c>
      <c r="I30" s="2297" t="s">
        <v>76</v>
      </c>
      <c r="J30" s="2297" t="s">
        <v>175</v>
      </c>
      <c r="K30" s="2297" t="s">
        <v>226</v>
      </c>
      <c r="L30" s="995" t="s">
        <v>1321</v>
      </c>
      <c r="M30" s="352"/>
    </row>
    <row r="31" spans="1:13" ht="15" customHeight="1" x14ac:dyDescent="0.25">
      <c r="A31" s="1102"/>
      <c r="B31" s="1630" t="s">
        <v>1453</v>
      </c>
      <c r="C31" s="2307" t="s">
        <v>478</v>
      </c>
      <c r="D31" s="493"/>
      <c r="E31" s="493"/>
      <c r="F31" s="493"/>
      <c r="G31" s="494"/>
      <c r="H31" s="500"/>
      <c r="I31" s="501"/>
      <c r="J31" s="502"/>
      <c r="K31" s="501"/>
      <c r="L31" s="502"/>
      <c r="M31" s="352"/>
    </row>
    <row r="32" spans="1:13" ht="15" customHeight="1" x14ac:dyDescent="0.25">
      <c r="A32" s="1102"/>
      <c r="B32" s="164" t="s">
        <v>1393</v>
      </c>
      <c r="C32" s="488" t="s">
        <v>147</v>
      </c>
      <c r="D32" s="241"/>
      <c r="E32" s="241"/>
      <c r="F32" s="241"/>
      <c r="G32" s="469"/>
      <c r="H32" s="12"/>
      <c r="I32" s="10"/>
      <c r="J32" s="983"/>
      <c r="K32" s="11"/>
      <c r="L32" s="983"/>
      <c r="M32" s="352"/>
    </row>
    <row r="33" spans="1:13" ht="15" customHeight="1" x14ac:dyDescent="0.25">
      <c r="A33" s="1102"/>
      <c r="B33" s="164" t="s">
        <v>1403</v>
      </c>
      <c r="C33" s="535" t="s">
        <v>824</v>
      </c>
      <c r="D33" s="241"/>
      <c r="E33" s="241"/>
      <c r="F33" s="241"/>
      <c r="G33" s="469"/>
      <c r="H33" s="175"/>
      <c r="I33" s="11"/>
      <c r="J33" s="172"/>
      <c r="K33" s="11"/>
      <c r="L33" s="983"/>
      <c r="M33" s="352"/>
    </row>
    <row r="34" spans="1:13" ht="15" customHeight="1" x14ac:dyDescent="0.25">
      <c r="A34" s="1102"/>
      <c r="B34" s="164" t="s">
        <v>1403</v>
      </c>
      <c r="C34" s="639" t="s">
        <v>825</v>
      </c>
      <c r="D34" s="241"/>
      <c r="E34" s="241"/>
      <c r="F34" s="241"/>
      <c r="G34" s="469"/>
      <c r="H34" s="331"/>
      <c r="I34" s="11"/>
      <c r="J34" s="173"/>
      <c r="K34" s="1520"/>
      <c r="L34" s="2293" t="str">
        <f>IF(AND(ISNUMBER(J34), ISNUMBER(K34)), IF(J34&gt;=K34, "Pass", "Fail"), "")</f>
        <v/>
      </c>
      <c r="M34" s="352"/>
    </row>
    <row r="35" spans="1:13" ht="15" customHeight="1" x14ac:dyDescent="0.25">
      <c r="A35" s="391"/>
      <c r="B35" s="9"/>
      <c r="C35" s="638" t="s">
        <v>823</v>
      </c>
      <c r="D35" s="490"/>
      <c r="E35" s="490"/>
      <c r="F35" s="490"/>
      <c r="G35" s="138"/>
      <c r="H35" s="175"/>
      <c r="I35" s="11"/>
      <c r="J35" s="2293" t="str">
        <f>IF(AND(ISNUMBER(J33), ISNUMBER(J34)), IF(J33&gt;=J34, "Pass", "Fail"), "")</f>
        <v/>
      </c>
      <c r="K35" s="399" t="str">
        <f>IF(AND(ISNUMBER(J33), ISNUMBER(K34)), IF(J33&gt;=K34, "Pass", "Fail"), "")</f>
        <v/>
      </c>
      <c r="L35" s="983"/>
      <c r="M35" s="390"/>
    </row>
    <row r="36" spans="1:13" ht="15" customHeight="1" x14ac:dyDescent="0.25">
      <c r="A36" s="391"/>
      <c r="B36" s="534" t="s">
        <v>1393</v>
      </c>
      <c r="C36" s="535" t="s">
        <v>822</v>
      </c>
      <c r="D36" s="490"/>
      <c r="E36" s="490"/>
      <c r="F36" s="490"/>
      <c r="G36" s="138"/>
      <c r="H36" s="175"/>
      <c r="I36" s="11"/>
      <c r="J36" s="172"/>
      <c r="K36" s="11"/>
      <c r="L36" s="983"/>
      <c r="M36" s="390"/>
    </row>
    <row r="37" spans="1:13" ht="15" customHeight="1" x14ac:dyDescent="0.25">
      <c r="A37" s="391"/>
      <c r="B37" s="164" t="s">
        <v>1394</v>
      </c>
      <c r="C37" s="639" t="s">
        <v>857</v>
      </c>
      <c r="D37" s="490"/>
      <c r="E37" s="490"/>
      <c r="F37" s="490"/>
      <c r="G37" s="138"/>
      <c r="H37" s="175"/>
      <c r="I37" s="11"/>
      <c r="J37" s="173"/>
      <c r="K37" s="11"/>
      <c r="L37" s="983"/>
      <c r="M37" s="390"/>
    </row>
    <row r="38" spans="1:13" ht="15" customHeight="1" x14ac:dyDescent="0.25">
      <c r="A38" s="391"/>
      <c r="B38" s="9"/>
      <c r="C38" s="638" t="s">
        <v>823</v>
      </c>
      <c r="D38" s="490"/>
      <c r="E38" s="490"/>
      <c r="F38" s="490"/>
      <c r="G38" s="138"/>
      <c r="H38" s="175"/>
      <c r="I38" s="11"/>
      <c r="J38" s="2293" t="str">
        <f>IF(AND(ISNUMBER(J36), ISNUMBER(J37)), IF(J36&gt;=J37, "Pass", "Fail"), "")</f>
        <v/>
      </c>
      <c r="K38" s="11"/>
      <c r="L38" s="983"/>
      <c r="M38" s="390"/>
    </row>
    <row r="39" spans="1:13" ht="15" customHeight="1" x14ac:dyDescent="0.25">
      <c r="A39" s="1102"/>
      <c r="B39" s="164" t="s">
        <v>1404</v>
      </c>
      <c r="C39" s="489" t="s">
        <v>826</v>
      </c>
      <c r="D39" s="241"/>
      <c r="E39" s="241"/>
      <c r="F39" s="241"/>
      <c r="G39" s="469"/>
      <c r="H39" s="175"/>
      <c r="I39" s="11"/>
      <c r="J39" s="983"/>
      <c r="K39" s="11"/>
      <c r="L39" s="983"/>
      <c r="M39" s="352"/>
    </row>
    <row r="40" spans="1:13" ht="15" customHeight="1" x14ac:dyDescent="0.25">
      <c r="A40" s="1102"/>
      <c r="B40" s="164" t="s">
        <v>1406</v>
      </c>
      <c r="C40" s="535" t="s">
        <v>1470</v>
      </c>
      <c r="D40" s="241"/>
      <c r="E40" s="241"/>
      <c r="F40" s="241"/>
      <c r="G40" s="469"/>
      <c r="H40" s="175"/>
      <c r="I40" s="10"/>
      <c r="J40" s="983"/>
      <c r="K40" s="11"/>
      <c r="L40" s="983"/>
      <c r="M40" s="352"/>
    </row>
    <row r="41" spans="1:13" ht="15" customHeight="1" x14ac:dyDescent="0.25">
      <c r="A41" s="1102"/>
      <c r="B41" s="9"/>
      <c r="C41" s="749" t="s">
        <v>77</v>
      </c>
      <c r="D41" s="241"/>
      <c r="E41" s="241"/>
      <c r="F41" s="241"/>
      <c r="G41" s="469"/>
      <c r="H41" s="175"/>
      <c r="I41" s="10"/>
      <c r="J41" s="983"/>
      <c r="K41" s="11"/>
      <c r="L41" s="983"/>
      <c r="M41" s="352"/>
    </row>
    <row r="42" spans="1:13" ht="15" customHeight="1" x14ac:dyDescent="0.25">
      <c r="A42" s="1102"/>
      <c r="B42" s="9"/>
      <c r="C42" s="749" t="s">
        <v>79</v>
      </c>
      <c r="D42" s="241"/>
      <c r="E42" s="241"/>
      <c r="F42" s="241"/>
      <c r="G42" s="469"/>
      <c r="H42" s="175"/>
      <c r="I42" s="10"/>
      <c r="J42" s="983"/>
      <c r="K42" s="11"/>
      <c r="L42" s="983"/>
      <c r="M42" s="352"/>
    </row>
    <row r="43" spans="1:13" ht="15" customHeight="1" x14ac:dyDescent="0.25">
      <c r="A43" s="1102"/>
      <c r="B43" s="164" t="s">
        <v>1406</v>
      </c>
      <c r="C43" s="754" t="s">
        <v>483</v>
      </c>
      <c r="D43" s="656"/>
      <c r="E43" s="656"/>
      <c r="F43" s="656"/>
      <c r="G43" s="469"/>
      <c r="H43" s="175"/>
      <c r="I43" s="48"/>
      <c r="J43" s="983"/>
      <c r="K43" s="11"/>
      <c r="L43" s="983"/>
      <c r="M43" s="352"/>
    </row>
    <row r="44" spans="1:13" ht="15" customHeight="1" x14ac:dyDescent="0.25">
      <c r="A44" s="1102"/>
      <c r="B44" s="765"/>
      <c r="C44" s="986" t="s">
        <v>832</v>
      </c>
      <c r="D44" s="987"/>
      <c r="E44" s="987"/>
      <c r="F44" s="987"/>
      <c r="G44" s="696"/>
      <c r="H44" s="175"/>
      <c r="I44" s="651"/>
      <c r="J44" s="983"/>
      <c r="K44" s="11"/>
      <c r="L44" s="983"/>
      <c r="M44" s="352"/>
    </row>
    <row r="45" spans="1:13" ht="15" customHeight="1" x14ac:dyDescent="0.25">
      <c r="A45" s="391"/>
      <c r="B45" s="9"/>
      <c r="C45" s="489" t="s">
        <v>827</v>
      </c>
      <c r="D45" s="138"/>
      <c r="E45" s="138"/>
      <c r="F45" s="138"/>
      <c r="G45" s="138"/>
      <c r="H45" s="175"/>
      <c r="I45" s="9"/>
      <c r="J45" s="983"/>
      <c r="K45" s="11"/>
      <c r="L45" s="983"/>
      <c r="M45" s="390"/>
    </row>
    <row r="46" spans="1:13" ht="15" customHeight="1" x14ac:dyDescent="0.25">
      <c r="A46" s="391"/>
      <c r="B46" s="534" t="s">
        <v>1405</v>
      </c>
      <c r="C46" s="535" t="s">
        <v>715</v>
      </c>
      <c r="D46" s="138"/>
      <c r="E46" s="138"/>
      <c r="F46" s="138"/>
      <c r="G46" s="138"/>
      <c r="H46" s="175"/>
      <c r="I46" s="148"/>
      <c r="J46" s="983"/>
      <c r="K46" s="11"/>
      <c r="L46" s="983"/>
      <c r="M46" s="390"/>
    </row>
    <row r="47" spans="1:13" ht="15" customHeight="1" x14ac:dyDescent="0.25">
      <c r="A47" s="391"/>
      <c r="B47" s="534" t="s">
        <v>1406</v>
      </c>
      <c r="C47" s="535" t="s">
        <v>716</v>
      </c>
      <c r="D47" s="138"/>
      <c r="E47" s="138"/>
      <c r="F47" s="138"/>
      <c r="G47" s="138"/>
      <c r="H47" s="175"/>
      <c r="I47" s="148"/>
      <c r="J47" s="983"/>
      <c r="K47" s="11"/>
      <c r="L47" s="983"/>
      <c r="M47" s="390"/>
    </row>
    <row r="48" spans="1:13" ht="15" customHeight="1" x14ac:dyDescent="0.25">
      <c r="A48" s="391"/>
      <c r="B48" s="534" t="s">
        <v>1407</v>
      </c>
      <c r="C48" s="535" t="s">
        <v>717</v>
      </c>
      <c r="D48" s="138"/>
      <c r="E48" s="138"/>
      <c r="F48" s="138"/>
      <c r="G48" s="138"/>
      <c r="H48" s="175"/>
      <c r="I48" s="148"/>
      <c r="J48" s="983"/>
      <c r="K48" s="11"/>
      <c r="L48" s="983"/>
      <c r="M48" s="390"/>
    </row>
    <row r="49" spans="1:13" ht="15" customHeight="1" x14ac:dyDescent="0.25">
      <c r="A49" s="391"/>
      <c r="B49" s="534" t="s">
        <v>1408</v>
      </c>
      <c r="C49" s="535" t="s">
        <v>718</v>
      </c>
      <c r="D49" s="138"/>
      <c r="E49" s="138"/>
      <c r="F49" s="138"/>
      <c r="G49" s="138"/>
      <c r="H49" s="175"/>
      <c r="I49" s="148"/>
      <c r="J49" s="983"/>
      <c r="K49" s="11"/>
      <c r="L49" s="983"/>
      <c r="M49" s="390"/>
    </row>
    <row r="50" spans="1:13" ht="15" customHeight="1" x14ac:dyDescent="0.25">
      <c r="A50" s="391"/>
      <c r="B50" s="534" t="s">
        <v>1409</v>
      </c>
      <c r="C50" s="535" t="s">
        <v>719</v>
      </c>
      <c r="D50" s="412"/>
      <c r="E50" s="412"/>
      <c r="F50" s="412"/>
      <c r="G50" s="412"/>
      <c r="H50" s="175"/>
      <c r="I50" s="148"/>
      <c r="J50" s="983"/>
      <c r="K50" s="11"/>
      <c r="L50" s="983"/>
      <c r="M50" s="390"/>
    </row>
    <row r="51" spans="1:13" ht="15" customHeight="1" x14ac:dyDescent="0.25">
      <c r="A51" s="391"/>
      <c r="B51" s="534" t="s">
        <v>1410</v>
      </c>
      <c r="C51" s="535" t="s">
        <v>422</v>
      </c>
      <c r="D51" s="138"/>
      <c r="E51" s="138"/>
      <c r="F51" s="138"/>
      <c r="G51" s="138"/>
      <c r="H51" s="175"/>
      <c r="I51" s="148"/>
      <c r="J51" s="983"/>
      <c r="K51" s="11"/>
      <c r="L51" s="983"/>
      <c r="M51" s="390"/>
    </row>
    <row r="52" spans="1:13" ht="15" customHeight="1" x14ac:dyDescent="0.25">
      <c r="A52" s="391"/>
      <c r="B52" s="164" t="s">
        <v>1411</v>
      </c>
      <c r="C52" s="535" t="s">
        <v>423</v>
      </c>
      <c r="D52" s="138"/>
      <c r="E52" s="138"/>
      <c r="F52" s="138"/>
      <c r="G52" s="138"/>
      <c r="H52" s="175"/>
      <c r="I52" s="148"/>
      <c r="J52" s="983"/>
      <c r="K52" s="11"/>
      <c r="L52" s="983"/>
      <c r="M52" s="390"/>
    </row>
    <row r="53" spans="1:13" ht="15" customHeight="1" x14ac:dyDescent="0.25">
      <c r="A53" s="391"/>
      <c r="B53" s="534" t="s">
        <v>1409</v>
      </c>
      <c r="C53" s="535" t="s">
        <v>721</v>
      </c>
      <c r="D53" s="412"/>
      <c r="E53" s="412"/>
      <c r="F53" s="412"/>
      <c r="G53" s="412"/>
      <c r="H53" s="175"/>
      <c r="I53" s="148"/>
      <c r="J53" s="983"/>
      <c r="K53" s="11"/>
      <c r="L53" s="983"/>
      <c r="M53" s="390"/>
    </row>
    <row r="54" spans="1:13" ht="15" customHeight="1" x14ac:dyDescent="0.25">
      <c r="A54" s="391"/>
      <c r="B54" s="28"/>
      <c r="C54" s="750" t="str">
        <f>"Check: sum of OBS items ≥ deduction of eligible specific and general provisions in row " &amp; ROW(A52)</f>
        <v>Check: sum of OBS items ≥ deduction of eligible specific and general provisions in row 52</v>
      </c>
      <c r="D54" s="751"/>
      <c r="E54" s="751"/>
      <c r="F54" s="751"/>
      <c r="G54" s="751"/>
      <c r="H54" s="28"/>
      <c r="I54" s="2295" t="str">
        <f>IF(COUNT(I46:I52)=ROWS(I46:I52), IF(SUM(I46:I51)&gt;=I52,"Pass","Fail"), "")</f>
        <v/>
      </c>
      <c r="J54" s="984"/>
      <c r="K54" s="16"/>
      <c r="L54" s="17"/>
      <c r="M54" s="390"/>
    </row>
    <row r="55" spans="1:13" ht="15" customHeight="1" x14ac:dyDescent="0.25">
      <c r="A55" s="1102"/>
      <c r="B55" s="389"/>
      <c r="C55" s="209"/>
      <c r="D55" s="209"/>
      <c r="E55" s="209"/>
      <c r="F55" s="209"/>
      <c r="G55" s="209"/>
      <c r="H55" s="1162"/>
      <c r="I55" s="364"/>
      <c r="J55" s="364"/>
      <c r="K55" s="1101"/>
      <c r="L55" s="1101"/>
      <c r="M55" s="646"/>
    </row>
    <row r="56" spans="1:13" ht="45" customHeight="1" x14ac:dyDescent="0.25">
      <c r="A56" s="1030" t="s">
        <v>1961</v>
      </c>
      <c r="B56" s="911"/>
      <c r="C56" s="797"/>
      <c r="D56" s="797"/>
      <c r="E56" s="797"/>
      <c r="F56" s="797"/>
      <c r="G56" s="797"/>
      <c r="H56" s="797"/>
      <c r="I56" s="797"/>
      <c r="J56" s="797"/>
      <c r="K56" s="797"/>
      <c r="L56" s="797"/>
      <c r="M56" s="981"/>
    </row>
    <row r="57" spans="1:13" ht="105" customHeight="1" x14ac:dyDescent="0.25">
      <c r="A57" s="391"/>
      <c r="B57" s="2300" t="s">
        <v>1414</v>
      </c>
      <c r="C57" s="2532"/>
      <c r="D57" s="2533"/>
      <c r="E57" s="2533"/>
      <c r="F57" s="2533"/>
      <c r="G57" s="810"/>
      <c r="H57" s="810"/>
      <c r="I57" s="2289" t="s">
        <v>128</v>
      </c>
      <c r="J57" s="2296" t="s">
        <v>829</v>
      </c>
      <c r="K57" s="2290" t="s">
        <v>861</v>
      </c>
      <c r="L57" s="334"/>
      <c r="M57" s="390"/>
    </row>
    <row r="58" spans="1:13" ht="15" customHeight="1" x14ac:dyDescent="0.25">
      <c r="A58" s="391"/>
      <c r="B58" s="325" t="s">
        <v>1412</v>
      </c>
      <c r="C58" s="752" t="s">
        <v>830</v>
      </c>
      <c r="D58" s="170"/>
      <c r="E58" s="170"/>
      <c r="F58" s="170"/>
      <c r="G58" s="492"/>
      <c r="H58" s="492"/>
      <c r="I58" s="584" t="str">
        <f>IF(ISNUMBER(I59), I59+I61, "")</f>
        <v/>
      </c>
      <c r="J58" s="422"/>
      <c r="K58" s="423"/>
      <c r="L58" s="334"/>
      <c r="M58" s="390"/>
    </row>
    <row r="59" spans="1:13" ht="15" customHeight="1" x14ac:dyDescent="0.25">
      <c r="A59" s="391"/>
      <c r="B59" s="161"/>
      <c r="C59" s="535" t="s">
        <v>828</v>
      </c>
      <c r="D59" s="138"/>
      <c r="E59" s="138"/>
      <c r="F59" s="138"/>
      <c r="G59" s="138"/>
      <c r="H59" s="138"/>
      <c r="I59" s="446"/>
      <c r="J59" s="160"/>
      <c r="K59" s="158"/>
      <c r="L59" s="334"/>
      <c r="M59" s="390"/>
    </row>
    <row r="60" spans="1:13" ht="15" customHeight="1" x14ac:dyDescent="0.25">
      <c r="A60" s="391"/>
      <c r="B60" s="161"/>
      <c r="C60" s="639" t="s">
        <v>860</v>
      </c>
      <c r="D60" s="138"/>
      <c r="E60" s="138"/>
      <c r="F60" s="138"/>
      <c r="G60" s="138"/>
      <c r="H60" s="138"/>
      <c r="I60" s="156"/>
      <c r="J60" s="160"/>
      <c r="K60" s="158"/>
      <c r="L60" s="334"/>
      <c r="M60" s="390"/>
    </row>
    <row r="61" spans="1:13" ht="15" customHeight="1" x14ac:dyDescent="0.25">
      <c r="A61" s="391"/>
      <c r="B61" s="161"/>
      <c r="C61" s="535" t="s">
        <v>75</v>
      </c>
      <c r="D61" s="138"/>
      <c r="E61" s="138"/>
      <c r="F61" s="138"/>
      <c r="G61" s="138"/>
      <c r="H61" s="138"/>
      <c r="I61" s="154"/>
      <c r="J61" s="421"/>
      <c r="K61" s="2248"/>
      <c r="L61" s="334"/>
      <c r="M61" s="390"/>
    </row>
    <row r="62" spans="1:13" ht="15" customHeight="1" x14ac:dyDescent="0.25">
      <c r="A62" s="391"/>
      <c r="B62" s="162"/>
      <c r="C62" s="535" t="s">
        <v>81</v>
      </c>
      <c r="D62" s="138"/>
      <c r="E62" s="138"/>
      <c r="F62" s="138"/>
      <c r="G62" s="138"/>
      <c r="H62" s="138"/>
      <c r="I62" s="2247"/>
      <c r="J62" s="2230" t="str">
        <f>IF(AND(ISNUMBER(I59), ISNUMBER(I60), ISNUMBER(J61)), I59-I60-J61, "")</f>
        <v/>
      </c>
      <c r="K62" s="116" t="str">
        <f>IF(AND(ISNUMBER(I59), ISNUMBER(I60), ISNUMBER(K61)), I59-I60-K61, "")</f>
        <v/>
      </c>
      <c r="L62" s="334"/>
      <c r="M62" s="390"/>
    </row>
    <row r="63" spans="1:13" ht="15" customHeight="1" x14ac:dyDescent="0.25">
      <c r="A63" s="391"/>
      <c r="B63" s="163"/>
      <c r="C63" s="2536" t="s">
        <v>424</v>
      </c>
      <c r="D63" s="2537"/>
      <c r="E63" s="2537"/>
      <c r="F63" s="2537"/>
      <c r="G63" s="2537"/>
      <c r="H63" s="2537"/>
      <c r="I63" s="406" t="str">
        <f>IF(AND(ISNUMBER(I59), ISNUMBER(I60)), IF(I60&lt;=I59,"Pass","Fail"), "")</f>
        <v/>
      </c>
      <c r="J63" s="779" t="str">
        <f>IF(AND(ISNUMBER(I59), ISNUMBER(I60), ISNUMBER(I61), ISNUMBER(J61)), IF(AND(J61&lt;=I61, I59-I60&gt;=J61), "Pass", "Fail"), "")</f>
        <v/>
      </c>
      <c r="K63" s="744" t="str">
        <f>IF(AND(ISNUMBER(J61), ISNUMBER(K61)), IF(K61&lt;=J61, "Pass", "Fail"), "")</f>
        <v/>
      </c>
      <c r="L63" s="334"/>
      <c r="M63" s="390"/>
    </row>
    <row r="64" spans="1:13" ht="15" customHeight="1" x14ac:dyDescent="0.25">
      <c r="A64" s="773"/>
      <c r="B64" s="448"/>
      <c r="C64" s="449"/>
      <c r="D64" s="395"/>
      <c r="E64" s="395"/>
      <c r="F64" s="395"/>
      <c r="G64" s="395"/>
      <c r="H64" s="395"/>
      <c r="I64" s="395"/>
      <c r="J64" s="395"/>
      <c r="K64" s="395"/>
      <c r="L64" s="395"/>
      <c r="M64" s="615"/>
    </row>
    <row r="65" spans="1:13" ht="45" hidden="1" customHeight="1" x14ac:dyDescent="0.25">
      <c r="A65" s="266"/>
      <c r="B65" s="95"/>
      <c r="C65" s="95"/>
      <c r="D65" s="95"/>
      <c r="E65" s="95"/>
      <c r="F65" s="95"/>
      <c r="G65" s="95"/>
      <c r="H65" s="95"/>
      <c r="I65" s="95"/>
      <c r="J65" s="95"/>
      <c r="K65" s="95"/>
      <c r="L65" s="95"/>
      <c r="M65" s="2308"/>
    </row>
    <row r="66" spans="1:13" ht="15" hidden="1" customHeight="1" x14ac:dyDescent="0.25">
      <c r="A66" s="266"/>
      <c r="B66" s="95"/>
      <c r="C66" s="95"/>
      <c r="D66" s="95"/>
      <c r="E66" s="95"/>
      <c r="F66" s="95"/>
      <c r="G66" s="95"/>
      <c r="H66" s="95"/>
      <c r="I66" s="95"/>
      <c r="J66" s="95"/>
      <c r="K66" s="95"/>
      <c r="L66" s="95"/>
      <c r="M66" s="2308"/>
    </row>
    <row r="67" spans="1:13" ht="15" hidden="1" customHeight="1" x14ac:dyDescent="0.25">
      <c r="A67" s="266"/>
      <c r="B67" s="95"/>
      <c r="C67" s="95"/>
      <c r="D67" s="95"/>
      <c r="E67" s="95"/>
      <c r="F67" s="95"/>
      <c r="G67" s="95"/>
      <c r="H67" s="95"/>
      <c r="I67" s="95"/>
      <c r="J67" s="95"/>
      <c r="K67" s="95"/>
      <c r="L67" s="95"/>
      <c r="M67" s="2308"/>
    </row>
    <row r="68" spans="1:13" ht="15" hidden="1" customHeight="1" x14ac:dyDescent="0.25">
      <c r="A68" s="266"/>
      <c r="B68" s="95"/>
      <c r="C68" s="95"/>
      <c r="D68" s="95"/>
      <c r="E68" s="95"/>
      <c r="F68" s="95"/>
      <c r="G68" s="95"/>
      <c r="H68" s="95"/>
      <c r="I68" s="95"/>
      <c r="J68" s="95"/>
      <c r="K68" s="95"/>
      <c r="L68" s="95"/>
      <c r="M68" s="2308"/>
    </row>
    <row r="69" spans="1:13" ht="15" hidden="1" customHeight="1" x14ac:dyDescent="0.25">
      <c r="A69" s="266"/>
      <c r="B69" s="95"/>
      <c r="C69" s="95"/>
      <c r="D69" s="95"/>
      <c r="E69" s="95"/>
      <c r="F69" s="95"/>
      <c r="G69" s="95"/>
      <c r="H69" s="95"/>
      <c r="I69" s="95"/>
      <c r="J69" s="95"/>
      <c r="K69" s="95"/>
      <c r="L69" s="95"/>
      <c r="M69" s="2308"/>
    </row>
    <row r="70" spans="1:13" ht="15" hidden="1" customHeight="1" x14ac:dyDescent="0.25">
      <c r="A70" s="266"/>
      <c r="B70" s="95"/>
      <c r="C70" s="95"/>
      <c r="D70" s="95"/>
      <c r="E70" s="95"/>
      <c r="F70" s="95"/>
      <c r="G70" s="95"/>
      <c r="H70" s="95"/>
      <c r="I70" s="95"/>
      <c r="J70" s="95"/>
      <c r="K70" s="95"/>
      <c r="L70" s="95"/>
      <c r="M70" s="2308"/>
    </row>
    <row r="71" spans="1:13" ht="15" hidden="1" customHeight="1" x14ac:dyDescent="0.25">
      <c r="A71" s="266"/>
      <c r="B71" s="95"/>
      <c r="C71" s="95"/>
      <c r="D71" s="95"/>
      <c r="E71" s="95"/>
      <c r="F71" s="95"/>
      <c r="G71" s="95"/>
      <c r="H71" s="95"/>
      <c r="I71" s="95"/>
      <c r="J71" s="95"/>
      <c r="K71" s="95"/>
      <c r="L71" s="95"/>
      <c r="M71" s="2308"/>
    </row>
    <row r="72" spans="1:13" ht="15" hidden="1" customHeight="1" x14ac:dyDescent="0.25">
      <c r="A72" s="266"/>
      <c r="B72" s="95"/>
      <c r="C72" s="95"/>
      <c r="D72" s="95"/>
      <c r="E72" s="95"/>
      <c r="F72" s="95"/>
      <c r="G72" s="95"/>
      <c r="H72" s="95"/>
      <c r="I72" s="95"/>
      <c r="J72" s="95"/>
      <c r="K72" s="95"/>
      <c r="L72" s="95"/>
      <c r="M72" s="2308"/>
    </row>
    <row r="73" spans="1:13" ht="15" hidden="1" customHeight="1" x14ac:dyDescent="0.25">
      <c r="A73" s="266"/>
      <c r="B73" s="95"/>
      <c r="C73" s="95"/>
      <c r="D73" s="95"/>
      <c r="E73" s="95"/>
      <c r="F73" s="95"/>
      <c r="G73" s="95"/>
      <c r="H73" s="95"/>
      <c r="I73" s="95"/>
      <c r="J73" s="95"/>
      <c r="K73" s="95"/>
      <c r="L73" s="95"/>
      <c r="M73" s="2308"/>
    </row>
    <row r="74" spans="1:13" ht="15" hidden="1" customHeight="1" x14ac:dyDescent="0.25">
      <c r="A74" s="266"/>
      <c r="B74" s="95"/>
      <c r="C74" s="95"/>
      <c r="D74" s="95"/>
      <c r="E74" s="95"/>
      <c r="F74" s="95"/>
      <c r="G74" s="95"/>
      <c r="H74" s="95"/>
      <c r="I74" s="95"/>
      <c r="J74" s="95"/>
      <c r="K74" s="95"/>
      <c r="L74" s="95"/>
      <c r="M74" s="2308"/>
    </row>
    <row r="75" spans="1:13" ht="15" hidden="1" customHeight="1" x14ac:dyDescent="0.25">
      <c r="A75" s="266"/>
      <c r="B75" s="95"/>
      <c r="C75" s="95"/>
      <c r="D75" s="95"/>
      <c r="E75" s="95"/>
      <c r="F75" s="95"/>
      <c r="G75" s="95"/>
      <c r="H75" s="95"/>
      <c r="I75" s="95"/>
      <c r="J75" s="95"/>
      <c r="K75" s="95"/>
      <c r="L75" s="95"/>
      <c r="M75" s="2308"/>
    </row>
    <row r="76" spans="1:13" ht="15" hidden="1" customHeight="1" x14ac:dyDescent="0.25">
      <c r="A76" s="266"/>
      <c r="B76" s="95"/>
      <c r="C76" s="95"/>
      <c r="D76" s="95"/>
      <c r="E76" s="95"/>
      <c r="F76" s="95"/>
      <c r="G76" s="95"/>
      <c r="H76" s="95"/>
      <c r="I76" s="95"/>
      <c r="J76" s="95"/>
      <c r="K76" s="95"/>
      <c r="L76" s="95"/>
      <c r="M76" s="2308"/>
    </row>
    <row r="77" spans="1:13" ht="15" hidden="1" customHeight="1" x14ac:dyDescent="0.25">
      <c r="A77" s="266"/>
      <c r="B77" s="95"/>
      <c r="C77" s="95"/>
      <c r="D77" s="95"/>
      <c r="E77" s="95"/>
      <c r="F77" s="95"/>
      <c r="G77" s="95"/>
      <c r="H77" s="95"/>
      <c r="I77" s="95"/>
      <c r="J77" s="95"/>
      <c r="K77" s="95"/>
      <c r="L77" s="95"/>
      <c r="M77" s="2308"/>
    </row>
    <row r="78" spans="1:13" ht="15" hidden="1" customHeight="1" x14ac:dyDescent="0.25">
      <c r="A78" s="266"/>
      <c r="B78" s="95"/>
      <c r="C78" s="95"/>
      <c r="D78" s="95"/>
      <c r="E78" s="95"/>
      <c r="F78" s="95"/>
      <c r="G78" s="95"/>
      <c r="H78" s="95"/>
      <c r="I78" s="95"/>
      <c r="J78" s="95"/>
      <c r="K78" s="95"/>
      <c r="L78" s="95"/>
      <c r="M78" s="2308"/>
    </row>
    <row r="79" spans="1:13" ht="15" hidden="1" customHeight="1" x14ac:dyDescent="0.25">
      <c r="A79" s="266"/>
      <c r="B79" s="95"/>
      <c r="C79" s="95"/>
      <c r="D79" s="95"/>
      <c r="E79" s="95"/>
      <c r="F79" s="95"/>
      <c r="G79" s="95"/>
      <c r="H79" s="95"/>
      <c r="I79" s="95"/>
      <c r="J79" s="95"/>
      <c r="K79" s="95"/>
      <c r="L79" s="95"/>
      <c r="M79" s="2308"/>
    </row>
    <row r="80" spans="1:13" ht="15" hidden="1" customHeight="1" x14ac:dyDescent="0.25">
      <c r="A80" s="266"/>
      <c r="B80" s="95"/>
      <c r="C80" s="95"/>
      <c r="D80" s="95"/>
      <c r="E80" s="95"/>
      <c r="F80" s="95"/>
      <c r="G80" s="95"/>
      <c r="H80" s="95"/>
      <c r="I80" s="95"/>
      <c r="J80" s="95"/>
      <c r="K80" s="95"/>
      <c r="L80" s="95"/>
      <c r="M80" s="2308"/>
    </row>
    <row r="81" spans="1:13" ht="15" hidden="1" customHeight="1" x14ac:dyDescent="0.25">
      <c r="A81" s="266"/>
      <c r="B81" s="95"/>
      <c r="C81" s="95"/>
      <c r="D81" s="95"/>
      <c r="E81" s="95"/>
      <c r="F81" s="95"/>
      <c r="G81" s="95"/>
      <c r="H81" s="95"/>
      <c r="I81" s="95"/>
      <c r="J81" s="95"/>
      <c r="K81" s="95"/>
      <c r="L81" s="95"/>
      <c r="M81" s="2308"/>
    </row>
    <row r="82" spans="1:13" ht="15" hidden="1" customHeight="1" x14ac:dyDescent="0.25">
      <c r="A82" s="266"/>
      <c r="B82" s="95"/>
      <c r="C82" s="95"/>
      <c r="D82" s="95"/>
      <c r="E82" s="95"/>
      <c r="F82" s="95"/>
      <c r="G82" s="95"/>
      <c r="H82" s="95"/>
      <c r="I82" s="95"/>
      <c r="J82" s="95"/>
      <c r="K82" s="95"/>
      <c r="L82" s="95"/>
      <c r="M82" s="2308"/>
    </row>
    <row r="83" spans="1:13" ht="15" hidden="1" customHeight="1" x14ac:dyDescent="0.25">
      <c r="A83" s="266"/>
      <c r="B83" s="95"/>
      <c r="C83" s="95"/>
      <c r="D83" s="95"/>
      <c r="E83" s="95"/>
      <c r="F83" s="95"/>
      <c r="G83" s="95"/>
      <c r="H83" s="95"/>
      <c r="I83" s="95"/>
      <c r="J83" s="95"/>
      <c r="K83" s="95"/>
      <c r="L83" s="95"/>
      <c r="M83" s="2308"/>
    </row>
    <row r="84" spans="1:13" ht="15" hidden="1" customHeight="1" x14ac:dyDescent="0.25">
      <c r="A84" s="266"/>
      <c r="B84" s="95"/>
      <c r="C84" s="95"/>
      <c r="D84" s="95"/>
      <c r="E84" s="95"/>
      <c r="F84" s="95"/>
      <c r="G84" s="95"/>
      <c r="H84" s="95"/>
      <c r="I84" s="95"/>
      <c r="J84" s="95"/>
      <c r="K84" s="95"/>
      <c r="L84" s="95"/>
      <c r="M84" s="2308"/>
    </row>
    <row r="85" spans="1:13" ht="15" hidden="1" customHeight="1" x14ac:dyDescent="0.25">
      <c r="A85" s="266"/>
      <c r="B85" s="95"/>
      <c r="C85" s="95"/>
      <c r="D85" s="95"/>
      <c r="E85" s="95"/>
      <c r="F85" s="95"/>
      <c r="G85" s="95"/>
      <c r="H85" s="95"/>
      <c r="I85" s="95"/>
      <c r="J85" s="95"/>
      <c r="K85" s="95"/>
      <c r="L85" s="95"/>
      <c r="M85" s="2308"/>
    </row>
    <row r="86" spans="1:13" ht="15" hidden="1" customHeight="1" x14ac:dyDescent="0.25">
      <c r="A86" s="266"/>
      <c r="B86" s="95"/>
      <c r="C86" s="95"/>
      <c r="D86" s="95"/>
      <c r="E86" s="95"/>
      <c r="F86" s="95"/>
      <c r="G86" s="95"/>
      <c r="H86" s="95"/>
      <c r="I86" s="95"/>
      <c r="J86" s="95"/>
      <c r="K86" s="95"/>
      <c r="L86" s="95"/>
      <c r="M86" s="2308"/>
    </row>
    <row r="87" spans="1:13" ht="15" hidden="1" customHeight="1" x14ac:dyDescent="0.25">
      <c r="A87" s="266"/>
      <c r="B87" s="95"/>
      <c r="C87" s="95"/>
      <c r="D87" s="95"/>
      <c r="E87" s="95"/>
      <c r="F87" s="95"/>
      <c r="G87" s="95"/>
      <c r="H87" s="95"/>
      <c r="I87" s="95"/>
      <c r="J87" s="95"/>
      <c r="K87" s="95"/>
      <c r="L87" s="95"/>
      <c r="M87" s="2308"/>
    </row>
    <row r="88" spans="1:13" ht="15" hidden="1" customHeight="1" x14ac:dyDescent="0.25">
      <c r="A88" s="266"/>
      <c r="B88" s="95"/>
      <c r="C88" s="95"/>
      <c r="D88" s="95"/>
      <c r="E88" s="95"/>
      <c r="F88" s="95"/>
      <c r="G88" s="95"/>
      <c r="H88" s="95"/>
      <c r="I88" s="95"/>
      <c r="J88" s="95"/>
      <c r="K88" s="95"/>
      <c r="L88" s="95"/>
      <c r="M88" s="2308"/>
    </row>
    <row r="89" spans="1:13" ht="15" hidden="1" customHeight="1" x14ac:dyDescent="0.25">
      <c r="A89" s="266"/>
      <c r="B89" s="95"/>
      <c r="C89" s="95"/>
      <c r="D89" s="95"/>
      <c r="E89" s="95"/>
      <c r="F89" s="95"/>
      <c r="G89" s="95"/>
      <c r="H89" s="95"/>
      <c r="I89" s="95"/>
      <c r="J89" s="95"/>
      <c r="K89" s="95"/>
      <c r="L89" s="95"/>
      <c r="M89" s="2308"/>
    </row>
    <row r="90" spans="1:13" ht="15" hidden="1" customHeight="1" x14ac:dyDescent="0.25">
      <c r="A90" s="266"/>
      <c r="B90" s="95"/>
      <c r="C90" s="95"/>
      <c r="D90" s="95"/>
      <c r="E90" s="95"/>
      <c r="F90" s="95"/>
      <c r="G90" s="95"/>
      <c r="H90" s="95"/>
      <c r="I90" s="95"/>
      <c r="J90" s="95"/>
      <c r="K90" s="95"/>
      <c r="L90" s="95"/>
      <c r="M90" s="2308"/>
    </row>
    <row r="91" spans="1:13" ht="45" customHeight="1" x14ac:dyDescent="0.25">
      <c r="A91" s="645" t="s">
        <v>1962</v>
      </c>
      <c r="B91" s="911"/>
      <c r="C91" s="912"/>
      <c r="D91" s="912"/>
      <c r="E91" s="912"/>
      <c r="F91" s="912"/>
      <c r="G91" s="912"/>
      <c r="H91" s="912"/>
      <c r="I91" s="912"/>
      <c r="J91" s="912"/>
      <c r="K91" s="912"/>
      <c r="L91" s="912"/>
      <c r="M91" s="654"/>
    </row>
    <row r="92" spans="1:13" ht="45" customHeight="1" x14ac:dyDescent="0.25">
      <c r="A92" s="1102"/>
      <c r="B92" s="2289" t="s">
        <v>1452</v>
      </c>
      <c r="C92" s="998"/>
      <c r="D92" s="999"/>
      <c r="E92" s="999"/>
      <c r="F92" s="999"/>
      <c r="G92" s="2289" t="s">
        <v>127</v>
      </c>
      <c r="H92" s="2296" t="s">
        <v>481</v>
      </c>
      <c r="I92" s="2296" t="s">
        <v>76</v>
      </c>
      <c r="J92" s="2296" t="s">
        <v>1363</v>
      </c>
      <c r="K92" s="2290" t="s">
        <v>172</v>
      </c>
      <c r="L92" s="364"/>
      <c r="M92" s="352"/>
    </row>
    <row r="93" spans="1:13" ht="15" customHeight="1" x14ac:dyDescent="0.25">
      <c r="A93" s="1102"/>
      <c r="B93" s="543"/>
      <c r="C93" s="1910" t="s">
        <v>2216</v>
      </c>
      <c r="D93" s="1485"/>
      <c r="E93" s="1485"/>
      <c r="F93" s="1911"/>
      <c r="G93" s="855"/>
      <c r="H93" s="501"/>
      <c r="I93" s="501"/>
      <c r="J93" s="501"/>
      <c r="K93" s="502"/>
      <c r="L93" s="364"/>
      <c r="M93" s="352"/>
    </row>
    <row r="94" spans="1:13" ht="15" customHeight="1" x14ac:dyDescent="0.25">
      <c r="A94" s="1102"/>
      <c r="B94" s="161"/>
      <c r="C94" s="2538" t="s">
        <v>1821</v>
      </c>
      <c r="D94" s="2539"/>
      <c r="E94" s="2539"/>
      <c r="F94" s="2540"/>
      <c r="G94" s="856"/>
      <c r="H94" s="10"/>
      <c r="I94" s="11"/>
      <c r="J94" s="11"/>
      <c r="K94" s="983"/>
      <c r="L94" s="364"/>
      <c r="M94" s="352"/>
    </row>
    <row r="95" spans="1:13" ht="15" customHeight="1" x14ac:dyDescent="0.25">
      <c r="A95" s="1102"/>
      <c r="B95" s="161"/>
      <c r="C95" s="2538" t="s">
        <v>1822</v>
      </c>
      <c r="D95" s="2539"/>
      <c r="E95" s="2539"/>
      <c r="F95" s="2540"/>
      <c r="G95" s="1917"/>
      <c r="H95" s="10"/>
      <c r="I95" s="1917"/>
      <c r="J95" s="1917"/>
      <c r="K95" s="1918"/>
      <c r="L95" s="364"/>
      <c r="M95" s="352"/>
    </row>
    <row r="96" spans="1:13" ht="15" hidden="1" customHeight="1" x14ac:dyDescent="0.25">
      <c r="A96" s="1102"/>
      <c r="B96" s="161"/>
      <c r="C96" s="158"/>
      <c r="D96" s="2292"/>
      <c r="E96" s="2292"/>
      <c r="F96" s="161"/>
      <c r="G96" s="160"/>
      <c r="H96" s="160"/>
      <c r="I96" s="160"/>
      <c r="J96" s="160"/>
      <c r="K96" s="158"/>
      <c r="L96" s="364"/>
      <c r="M96" s="352"/>
    </row>
    <row r="97" spans="1:13" ht="15" customHeight="1" x14ac:dyDescent="0.25">
      <c r="A97" s="1102"/>
      <c r="B97" s="161"/>
      <c r="C97" s="1912" t="s">
        <v>2217</v>
      </c>
      <c r="D97" s="1913"/>
      <c r="E97" s="1913"/>
      <c r="F97" s="1914"/>
      <c r="G97" s="856"/>
      <c r="H97" s="11"/>
      <c r="I97" s="11"/>
      <c r="J97" s="11"/>
      <c r="K97" s="983"/>
      <c r="L97" s="364"/>
      <c r="M97" s="352"/>
    </row>
    <row r="98" spans="1:13" ht="15" customHeight="1" x14ac:dyDescent="0.25">
      <c r="A98" s="1102"/>
      <c r="B98" s="1919" t="s">
        <v>1413</v>
      </c>
      <c r="C98" s="754" t="s">
        <v>484</v>
      </c>
      <c r="D98" s="658"/>
      <c r="E98" s="658"/>
      <c r="F98" s="1915"/>
      <c r="G98" s="856"/>
      <c r="H98" s="11"/>
      <c r="I98" s="11"/>
      <c r="J98" s="10"/>
      <c r="K98" s="26"/>
      <c r="L98" s="364"/>
      <c r="M98" s="352"/>
    </row>
    <row r="99" spans="1:13" ht="15" customHeight="1" x14ac:dyDescent="0.25">
      <c r="A99" s="1102"/>
      <c r="B99" s="1920" t="s">
        <v>1415</v>
      </c>
      <c r="C99" s="753" t="s">
        <v>485</v>
      </c>
      <c r="D99" s="1903"/>
      <c r="E99" s="1903"/>
      <c r="F99" s="1916"/>
      <c r="G99" s="1921"/>
      <c r="H99" s="16"/>
      <c r="I99" s="16"/>
      <c r="J99" s="20"/>
      <c r="K99" s="50"/>
      <c r="L99" s="364"/>
      <c r="M99" s="352"/>
    </row>
    <row r="100" spans="1:13" ht="15" customHeight="1" x14ac:dyDescent="0.25">
      <c r="A100" s="1172"/>
      <c r="B100" s="1126"/>
      <c r="C100" s="1126"/>
      <c r="D100" s="1126"/>
      <c r="E100" s="1126"/>
      <c r="F100" s="1126"/>
      <c r="G100" s="1126"/>
      <c r="H100" s="1126"/>
      <c r="I100" s="1126"/>
      <c r="J100" s="1126"/>
      <c r="K100" s="1126"/>
      <c r="L100" s="1126"/>
      <c r="M100" s="352"/>
    </row>
    <row r="101" spans="1:13" ht="45" customHeight="1" x14ac:dyDescent="0.25">
      <c r="A101" s="645" t="s">
        <v>1958</v>
      </c>
      <c r="B101" s="911"/>
      <c r="C101" s="912"/>
      <c r="D101" s="912"/>
      <c r="E101" s="912"/>
      <c r="F101" s="912"/>
      <c r="G101" s="912"/>
      <c r="H101" s="797"/>
      <c r="I101" s="797"/>
      <c r="J101" s="912"/>
      <c r="K101" s="912"/>
      <c r="L101" s="912"/>
      <c r="M101" s="654"/>
    </row>
    <row r="102" spans="1:13" ht="45" customHeight="1" x14ac:dyDescent="0.25">
      <c r="A102" s="262"/>
      <c r="B102" s="911"/>
      <c r="C102" s="912"/>
      <c r="D102" s="912"/>
      <c r="E102" s="912"/>
      <c r="F102" s="912"/>
      <c r="G102" s="912"/>
      <c r="H102" s="2298" t="s">
        <v>902</v>
      </c>
      <c r="I102" s="2297" t="s">
        <v>471</v>
      </c>
      <c r="J102" s="2297" t="s">
        <v>1818</v>
      </c>
      <c r="K102" s="2297" t="s">
        <v>1819</v>
      </c>
      <c r="L102" s="2297" t="s">
        <v>1820</v>
      </c>
      <c r="M102" s="1166"/>
    </row>
    <row r="103" spans="1:13" ht="15" customHeight="1" x14ac:dyDescent="0.25">
      <c r="A103" s="1102"/>
      <c r="B103" s="633"/>
      <c r="C103" s="2541" t="str">
        <f>"Leverage ratio exposure measure post regulatory adjustments but pre exclusions reported in row " &amp; ROW(H95)</f>
        <v>Leverage ratio exposure measure post regulatory adjustments but pre exclusions reported in row 95</v>
      </c>
      <c r="D103" s="2542"/>
      <c r="E103" s="2542"/>
      <c r="F103" s="2542"/>
      <c r="G103" s="2542"/>
      <c r="H103" s="653"/>
      <c r="I103" s="555"/>
      <c r="J103" s="555"/>
      <c r="K103" s="555"/>
      <c r="L103" s="549"/>
      <c r="M103" s="352"/>
    </row>
    <row r="104" spans="1:13" ht="15" customHeight="1" x14ac:dyDescent="0.25">
      <c r="A104" s="1102"/>
      <c r="B104" s="175"/>
      <c r="C104" s="125" t="s">
        <v>916</v>
      </c>
      <c r="D104" s="656"/>
      <c r="E104" s="656"/>
      <c r="F104" s="656"/>
      <c r="G104" s="241"/>
      <c r="H104" s="154"/>
      <c r="I104" s="2230" t="str">
        <f>IF(AND(ISNUMBER(H104), ISNUMBER(K6)), 0.4*H104-1.4*K6, "")</f>
        <v/>
      </c>
      <c r="J104" s="160"/>
      <c r="K104" s="160"/>
      <c r="L104" s="158"/>
      <c r="M104" s="352"/>
    </row>
    <row r="105" spans="1:13" ht="15" customHeight="1" x14ac:dyDescent="0.25">
      <c r="A105" s="1102"/>
      <c r="B105" s="175"/>
      <c r="C105" s="125" t="s">
        <v>917</v>
      </c>
      <c r="D105" s="656"/>
      <c r="E105" s="656"/>
      <c r="F105" s="656"/>
      <c r="G105" s="241"/>
      <c r="H105" s="154"/>
      <c r="I105" s="2230" t="str">
        <f>IF(AND(ISNUMBER(J33), ISNUMBER(J36), ISNUMBER(H105)), 1.4*(J33-J36)-H105+IF(AND(ISNUMBER(K34), ISNUMBER(J34)), K34-J34, IF(AND(ISNUMBER(K34), ISNUMBER(H34)), K34-H34, "")), "")</f>
        <v/>
      </c>
      <c r="J105" s="160"/>
      <c r="K105" s="160"/>
      <c r="L105" s="158"/>
      <c r="M105" s="352"/>
    </row>
    <row r="106" spans="1:13" ht="15" customHeight="1" x14ac:dyDescent="0.25">
      <c r="A106" s="1102"/>
      <c r="B106" s="175"/>
      <c r="C106" s="125" t="s">
        <v>897</v>
      </c>
      <c r="D106" s="656"/>
      <c r="E106" s="656"/>
      <c r="F106" s="656"/>
      <c r="G106" s="241"/>
      <c r="H106" s="154"/>
      <c r="I106" s="2230" t="str">
        <f>IF(AND(ISNUMBER(K62), ISNUMBER(H106)), K62-H106, "")</f>
        <v/>
      </c>
      <c r="J106" s="160"/>
      <c r="K106" s="160"/>
      <c r="L106" s="158"/>
      <c r="M106" s="352"/>
    </row>
    <row r="107" spans="1:13" ht="15" customHeight="1" x14ac:dyDescent="0.25">
      <c r="A107" s="1102"/>
      <c r="B107" s="175"/>
      <c r="C107" s="125" t="s">
        <v>31</v>
      </c>
      <c r="D107" s="656"/>
      <c r="E107" s="656"/>
      <c r="F107" s="656"/>
      <c r="G107" s="241"/>
      <c r="H107" s="161"/>
      <c r="I107" s="2230" t="str">
        <f>IF(AND(ISNUMBER(I16), ISNUMBER(I17), ISNUMBER(I18), ISNUMBER(I19), ISNUMBER(H20), ISNUMBER(I20), ISNUMBER(I26),ISNUMBER(G19), ISNUMBER(G20)), -I16-I17+I18-I26+IF(I19=G19, -G20+H20, -G19+I19-I20+H20), "")</f>
        <v/>
      </c>
      <c r="J107" s="160"/>
      <c r="K107" s="160"/>
      <c r="L107" s="158"/>
      <c r="M107" s="352"/>
    </row>
    <row r="108" spans="1:13" ht="15" customHeight="1" x14ac:dyDescent="0.25">
      <c r="A108" s="1102"/>
      <c r="B108" s="175"/>
      <c r="C108" s="125" t="s">
        <v>898</v>
      </c>
      <c r="D108" s="656"/>
      <c r="E108" s="656"/>
      <c r="F108" s="656"/>
      <c r="G108" s="241"/>
      <c r="H108" s="154"/>
      <c r="I108" s="160"/>
      <c r="J108" s="160"/>
      <c r="K108" s="160"/>
      <c r="L108" s="158"/>
      <c r="M108" s="352"/>
    </row>
    <row r="109" spans="1:13" ht="15" customHeight="1" x14ac:dyDescent="0.25">
      <c r="A109" s="1102"/>
      <c r="B109" s="175"/>
      <c r="C109" s="910" t="s">
        <v>899</v>
      </c>
      <c r="D109" s="656"/>
      <c r="E109" s="656"/>
      <c r="F109" s="656"/>
      <c r="G109" s="241"/>
      <c r="H109" s="154"/>
      <c r="I109" s="160"/>
      <c r="J109" s="160"/>
      <c r="K109" s="160"/>
      <c r="L109" s="158"/>
      <c r="M109" s="352"/>
    </row>
    <row r="110" spans="1:13" ht="15" customHeight="1" x14ac:dyDescent="0.25">
      <c r="A110" s="1102"/>
      <c r="B110" s="175"/>
      <c r="C110" s="910" t="s">
        <v>900</v>
      </c>
      <c r="D110" s="656"/>
      <c r="E110" s="656"/>
      <c r="F110" s="656"/>
      <c r="G110" s="241"/>
      <c r="H110" s="154"/>
      <c r="I110" s="160"/>
      <c r="J110" s="160"/>
      <c r="K110" s="160"/>
      <c r="L110" s="158"/>
      <c r="M110" s="352"/>
    </row>
    <row r="111" spans="1:13" ht="15" customHeight="1" x14ac:dyDescent="0.25">
      <c r="A111" s="1102"/>
      <c r="B111" s="175"/>
      <c r="C111" s="910" t="s">
        <v>901</v>
      </c>
      <c r="D111" s="656"/>
      <c r="E111" s="656"/>
      <c r="F111" s="656"/>
      <c r="G111" s="241"/>
      <c r="H111" s="154"/>
      <c r="I111" s="2230" t="str">
        <f>IF(AND(ISNUMBER(I46),ISNUMBER(I47),ISNUMBER(I48),ISNUMBER(I49),ISNUMBER(I50),ISNUMBER(I51),ISNUMBER(I52),ISNUMBER(I53),ISNUMBER(H108),ISNUMBER(H109),ISNUMBER(H110),ISNUMBER(H111)), 0.1*I46+0.2*I47+0.4*I48+0.5*I49+I50+I51-I52+I53-0.1*H108-0.2*H109-0.5*H110-H111, "")</f>
        <v/>
      </c>
      <c r="J111" s="160"/>
      <c r="K111" s="160"/>
      <c r="L111" s="158"/>
      <c r="M111" s="352"/>
    </row>
    <row r="112" spans="1:13" ht="15" customHeight="1" x14ac:dyDescent="0.25">
      <c r="A112" s="1102"/>
      <c r="B112" s="175"/>
      <c r="C112" s="326" t="s">
        <v>903</v>
      </c>
      <c r="D112" s="656"/>
      <c r="E112" s="656"/>
      <c r="F112" s="656"/>
      <c r="G112" s="241"/>
      <c r="H112" s="767"/>
      <c r="I112" s="160"/>
      <c r="J112" s="621" t="str">
        <f>IF(AND(ISNUMBER(H103), ISNUMBER(I104), ISNUMBER(I105), ISNUMBER(I106), ISNUMBER(I107), ISNUMBER(I111)), H103+I104+I105+I106+I107+I111, "")</f>
        <v/>
      </c>
      <c r="K112" s="2230">
        <f>IF(ISNUMBER(H95), H95, 0)</f>
        <v>0</v>
      </c>
      <c r="L112" s="913" t="str">
        <f>IF(AND(ISNUMBER(H103), ISNUMBER(I104), ISNUMBER(I105), ISNUMBER(I106), ISNUMBER(I107), ISNUMBER(I111)), H103+I104+I105+I106+I107+I111-K112, "")</f>
        <v/>
      </c>
      <c r="M112" s="352"/>
    </row>
    <row r="113" spans="1:13" ht="15" customHeight="1" x14ac:dyDescent="0.25">
      <c r="A113" s="1102"/>
      <c r="B113" s="28"/>
      <c r="C113" s="211" t="s">
        <v>904</v>
      </c>
      <c r="D113" s="657"/>
      <c r="E113" s="657"/>
      <c r="F113" s="657"/>
      <c r="G113" s="166"/>
      <c r="H113" s="159"/>
      <c r="I113" s="233"/>
      <c r="J113" s="902" t="str">
        <f>IF(AND(ISNUMBER('General Info'!$C$68), ISNUMBER(J112)), 'General Info'!$C$68/J112, "")</f>
        <v/>
      </c>
      <c r="K113" s="233"/>
      <c r="L113" s="903" t="str">
        <f>IF(AND(ISNUMBER('General Info'!$C$68), ISNUMBER(L112)), 'General Info'!$C$68/L112, "")</f>
        <v/>
      </c>
      <c r="M113" s="352"/>
    </row>
    <row r="114" spans="1:13" ht="15" customHeight="1" x14ac:dyDescent="0.25">
      <c r="A114" s="943"/>
      <c r="B114" s="303"/>
      <c r="C114" s="303"/>
      <c r="D114" s="303"/>
      <c r="E114" s="303"/>
      <c r="F114" s="303"/>
      <c r="G114" s="303"/>
      <c r="H114" s="303"/>
      <c r="I114" s="303"/>
      <c r="J114" s="431"/>
      <c r="K114" s="431"/>
      <c r="L114" s="431"/>
      <c r="M114" s="652"/>
    </row>
    <row r="115" spans="1:13" ht="45" customHeight="1" x14ac:dyDescent="0.25">
      <c r="A115" s="645" t="s">
        <v>1963</v>
      </c>
      <c r="B115" s="911"/>
      <c r="C115" s="912"/>
      <c r="D115" s="912"/>
      <c r="E115" s="912"/>
      <c r="F115" s="912"/>
      <c r="G115" s="912"/>
      <c r="H115" s="912"/>
      <c r="I115" s="912"/>
      <c r="J115" s="912"/>
      <c r="K115" s="912"/>
      <c r="L115" s="912"/>
      <c r="M115" s="654"/>
    </row>
    <row r="116" spans="1:13" ht="15" customHeight="1" x14ac:dyDescent="0.25">
      <c r="A116" s="1102"/>
      <c r="B116" s="648"/>
      <c r="C116" s="1000" t="s">
        <v>210</v>
      </c>
      <c r="D116" s="997"/>
      <c r="E116" s="997"/>
      <c r="F116" s="997"/>
      <c r="G116" s="997"/>
      <c r="H116" s="997"/>
      <c r="I116" s="997"/>
      <c r="J116" s="997"/>
      <c r="K116" s="2298" t="s">
        <v>82</v>
      </c>
      <c r="L116" s="209"/>
      <c r="M116" s="352"/>
    </row>
    <row r="117" spans="1:13" ht="15" customHeight="1" x14ac:dyDescent="0.25">
      <c r="A117" s="1102"/>
      <c r="B117" s="649"/>
      <c r="C117" s="2309" t="s">
        <v>54</v>
      </c>
      <c r="D117" s="494"/>
      <c r="E117" s="494"/>
      <c r="F117" s="494"/>
      <c r="G117" s="494"/>
      <c r="H117" s="494"/>
      <c r="I117" s="494"/>
      <c r="J117" s="494"/>
      <c r="K117" s="650" t="str">
        <f>IF(AND(ISNUMBER(K118),ISNUMBER(K122),ISNUMBER(K149)),K118+K122+K149,"")</f>
        <v/>
      </c>
      <c r="L117" s="209"/>
      <c r="M117" s="605"/>
    </row>
    <row r="118" spans="1:13" ht="15" customHeight="1" x14ac:dyDescent="0.25">
      <c r="A118" s="1172"/>
      <c r="B118" s="9"/>
      <c r="C118" s="433" t="s">
        <v>60</v>
      </c>
      <c r="D118" s="434"/>
      <c r="E118" s="434"/>
      <c r="F118" s="434"/>
      <c r="G118" s="434"/>
      <c r="H118" s="434"/>
      <c r="I118" s="434"/>
      <c r="J118" s="434"/>
      <c r="K118" s="56" t="str">
        <f>IF(AND(ISNUMBER(K119),ISNUMBER(K120),ISNUMBER(K121)),SUM(K119:K121),"")</f>
        <v/>
      </c>
      <c r="L118" s="1126"/>
      <c r="M118" s="605"/>
    </row>
    <row r="119" spans="1:13" ht="15" customHeight="1" x14ac:dyDescent="0.25">
      <c r="A119" s="1172"/>
      <c r="B119" s="9"/>
      <c r="C119" s="435" t="s">
        <v>478</v>
      </c>
      <c r="D119" s="434"/>
      <c r="E119" s="434"/>
      <c r="F119" s="434"/>
      <c r="G119" s="434"/>
      <c r="H119" s="434"/>
      <c r="I119" s="434"/>
      <c r="J119" s="434"/>
      <c r="K119" s="82"/>
      <c r="L119" s="1126"/>
      <c r="M119" s="605"/>
    </row>
    <row r="120" spans="1:13" ht="15" customHeight="1" x14ac:dyDescent="0.25">
      <c r="A120" s="1172"/>
      <c r="B120" s="9"/>
      <c r="C120" s="435" t="s">
        <v>477</v>
      </c>
      <c r="D120" s="434"/>
      <c r="E120" s="434"/>
      <c r="F120" s="434"/>
      <c r="G120" s="434"/>
      <c r="H120" s="434"/>
      <c r="I120" s="434"/>
      <c r="J120" s="434"/>
      <c r="K120" s="82"/>
      <c r="L120" s="1126"/>
      <c r="M120" s="605"/>
    </row>
    <row r="121" spans="1:13" ht="15" customHeight="1" x14ac:dyDescent="0.25">
      <c r="A121" s="1172"/>
      <c r="B121" s="9"/>
      <c r="C121" s="436" t="s">
        <v>83</v>
      </c>
      <c r="D121" s="434"/>
      <c r="E121" s="434"/>
      <c r="F121" s="434"/>
      <c r="G121" s="434"/>
      <c r="H121" s="434"/>
      <c r="I121" s="434"/>
      <c r="J121" s="434"/>
      <c r="K121" s="82"/>
      <c r="L121" s="1126"/>
      <c r="M121" s="605"/>
    </row>
    <row r="122" spans="1:13" ht="15" customHeight="1" x14ac:dyDescent="0.25">
      <c r="A122" s="1172"/>
      <c r="B122" s="9"/>
      <c r="C122" s="433" t="s">
        <v>61</v>
      </c>
      <c r="D122" s="434"/>
      <c r="E122" s="434"/>
      <c r="F122" s="434"/>
      <c r="G122" s="434"/>
      <c r="H122" s="434"/>
      <c r="I122" s="434"/>
      <c r="J122" s="434"/>
      <c r="K122" s="56" t="str">
        <f>IF(AND(ISNUMBER(K123),ISNUMBER(K124),ISNUMBER(K125),ISNUMBER(K126)),SUM(K123:K126),"")</f>
        <v/>
      </c>
      <c r="L122" s="1126"/>
      <c r="M122" s="605"/>
    </row>
    <row r="123" spans="1:13" ht="15" customHeight="1" x14ac:dyDescent="0.25">
      <c r="A123" s="1172"/>
      <c r="B123" s="9"/>
      <c r="C123" s="435" t="s">
        <v>478</v>
      </c>
      <c r="D123" s="434"/>
      <c r="E123" s="434"/>
      <c r="F123" s="434"/>
      <c r="G123" s="434"/>
      <c r="H123" s="434"/>
      <c r="I123" s="434"/>
      <c r="J123" s="434"/>
      <c r="K123" s="82"/>
      <c r="L123" s="1126"/>
      <c r="M123" s="605"/>
    </row>
    <row r="124" spans="1:13" ht="15" customHeight="1" x14ac:dyDescent="0.25">
      <c r="A124" s="1172"/>
      <c r="B124" s="9"/>
      <c r="C124" s="435" t="s">
        <v>477</v>
      </c>
      <c r="D124" s="434"/>
      <c r="E124" s="434"/>
      <c r="F124" s="434"/>
      <c r="G124" s="434"/>
      <c r="H124" s="434"/>
      <c r="I124" s="434"/>
      <c r="J124" s="434"/>
      <c r="K124" s="82"/>
      <c r="L124" s="1126"/>
      <c r="M124" s="605"/>
    </row>
    <row r="125" spans="1:13" ht="15" customHeight="1" x14ac:dyDescent="0.25">
      <c r="A125" s="1172"/>
      <c r="B125" s="9"/>
      <c r="C125" s="436" t="s">
        <v>84</v>
      </c>
      <c r="D125" s="434"/>
      <c r="E125" s="434"/>
      <c r="F125" s="434"/>
      <c r="G125" s="434"/>
      <c r="H125" s="434"/>
      <c r="I125" s="434"/>
      <c r="J125" s="434"/>
      <c r="K125" s="82"/>
      <c r="L125" s="1126"/>
      <c r="M125" s="605"/>
    </row>
    <row r="126" spans="1:13" ht="15" customHeight="1" x14ac:dyDescent="0.25">
      <c r="A126" s="1172"/>
      <c r="B126" s="9"/>
      <c r="C126" s="436" t="s">
        <v>85</v>
      </c>
      <c r="D126" s="434"/>
      <c r="E126" s="434"/>
      <c r="F126" s="434"/>
      <c r="G126" s="434"/>
      <c r="H126" s="434"/>
      <c r="I126" s="434"/>
      <c r="J126" s="434"/>
      <c r="K126" s="56" t="str">
        <f>IF(AND(ISNUMBER(K127),ISNUMBER(K134),ISNUMBER(K135),ISNUMBER(K140),ISNUMBER(K146)),SUM(K127,K134,K135,K140,K146),"")</f>
        <v/>
      </c>
      <c r="L126" s="1126"/>
      <c r="M126" s="605"/>
    </row>
    <row r="127" spans="1:13" ht="15" customHeight="1" x14ac:dyDescent="0.25">
      <c r="A127" s="1172"/>
      <c r="B127" s="9"/>
      <c r="C127" s="437" t="s">
        <v>86</v>
      </c>
      <c r="D127" s="434"/>
      <c r="E127" s="434"/>
      <c r="F127" s="434"/>
      <c r="G127" s="434"/>
      <c r="H127" s="434"/>
      <c r="I127" s="434"/>
      <c r="J127" s="434"/>
      <c r="K127" s="56" t="str">
        <f>IF(AND(ISNUMBER(K128),ISNUMBER(K132),ISNUMBER(K133)),SUM(K128,K132:K133),"")</f>
        <v/>
      </c>
      <c r="L127" s="1126"/>
      <c r="M127" s="605"/>
    </row>
    <row r="128" spans="1:13" ht="15" customHeight="1" x14ac:dyDescent="0.25">
      <c r="A128" s="1172"/>
      <c r="B128" s="9"/>
      <c r="C128" s="438" t="s">
        <v>14</v>
      </c>
      <c r="D128" s="434"/>
      <c r="E128" s="434"/>
      <c r="F128" s="434"/>
      <c r="G128" s="434"/>
      <c r="H128" s="434"/>
      <c r="I128" s="434"/>
      <c r="J128" s="434"/>
      <c r="K128" s="82"/>
      <c r="L128" s="1126"/>
      <c r="M128" s="605"/>
    </row>
    <row r="129" spans="1:13" ht="15" customHeight="1" x14ac:dyDescent="0.25">
      <c r="A129" s="1172"/>
      <c r="B129" s="9"/>
      <c r="C129" s="985" t="s">
        <v>78</v>
      </c>
      <c r="D129" s="434"/>
      <c r="E129" s="434"/>
      <c r="F129" s="434"/>
      <c r="G129" s="434"/>
      <c r="H129" s="434"/>
      <c r="I129" s="434"/>
      <c r="J129" s="434"/>
      <c r="K129" s="82"/>
      <c r="L129" s="1126"/>
      <c r="M129" s="605"/>
    </row>
    <row r="130" spans="1:13" ht="15" customHeight="1" x14ac:dyDescent="0.25">
      <c r="A130" s="1172"/>
      <c r="B130" s="9"/>
      <c r="C130" s="2534" t="s">
        <v>1417</v>
      </c>
      <c r="D130" s="2535"/>
      <c r="E130" s="2535"/>
      <c r="F130" s="2535"/>
      <c r="G130" s="2535"/>
      <c r="H130" s="2535"/>
      <c r="I130" s="434"/>
      <c r="J130" s="434"/>
      <c r="K130" s="82"/>
      <c r="L130" s="1126"/>
      <c r="M130" s="605"/>
    </row>
    <row r="131" spans="1:13" ht="15" customHeight="1" x14ac:dyDescent="0.25">
      <c r="A131" s="1172"/>
      <c r="B131" s="9"/>
      <c r="C131" s="439" t="str">
        <f>CONCATENATE("Check: PSEs in rows ", ROW(C129), " and ", ROW(C130), " should be less than or equal to overall PSEs in row ", ROW(C128))</f>
        <v>Check: PSEs in rows 129 and 130 should be less than or equal to overall PSEs in row 128</v>
      </c>
      <c r="D131" s="434"/>
      <c r="E131" s="434"/>
      <c r="F131" s="434"/>
      <c r="G131" s="434"/>
      <c r="H131" s="434"/>
      <c r="I131" s="434"/>
      <c r="J131" s="434"/>
      <c r="K131" s="2294" t="str">
        <f>IF(AND(ISNUMBER(K128),ISNUMBER(K129),ISNUMBER(K130)),IF(K129+K130&lt;=K128,"Pass","Fail"),"")</f>
        <v/>
      </c>
      <c r="L131" s="1126"/>
      <c r="M131" s="605"/>
    </row>
    <row r="132" spans="1:13" ht="15" customHeight="1" x14ac:dyDescent="0.25">
      <c r="A132" s="1172"/>
      <c r="B132" s="9"/>
      <c r="C132" s="438" t="s">
        <v>87</v>
      </c>
      <c r="D132" s="434"/>
      <c r="E132" s="434"/>
      <c r="F132" s="434"/>
      <c r="G132" s="434"/>
      <c r="H132" s="434"/>
      <c r="I132" s="434"/>
      <c r="J132" s="434"/>
      <c r="K132" s="82"/>
      <c r="L132" s="1126"/>
      <c r="M132" s="605"/>
    </row>
    <row r="133" spans="1:13" ht="15" customHeight="1" x14ac:dyDescent="0.25">
      <c r="A133" s="1172"/>
      <c r="B133" s="9"/>
      <c r="C133" s="438" t="s">
        <v>116</v>
      </c>
      <c r="D133" s="434"/>
      <c r="E133" s="434"/>
      <c r="F133" s="434"/>
      <c r="G133" s="434"/>
      <c r="H133" s="434"/>
      <c r="I133" s="434"/>
      <c r="J133" s="434"/>
      <c r="K133" s="82"/>
      <c r="L133" s="1126"/>
      <c r="M133" s="605"/>
    </row>
    <row r="134" spans="1:13" ht="15" customHeight="1" x14ac:dyDescent="0.25">
      <c r="A134" s="1172"/>
      <c r="B134" s="9"/>
      <c r="C134" s="437" t="s">
        <v>90</v>
      </c>
      <c r="D134" s="434"/>
      <c r="E134" s="434"/>
      <c r="F134" s="434"/>
      <c r="G134" s="434"/>
      <c r="H134" s="434"/>
      <c r="I134" s="434"/>
      <c r="J134" s="434"/>
      <c r="K134" s="82"/>
      <c r="L134" s="1126"/>
      <c r="M134" s="605"/>
    </row>
    <row r="135" spans="1:13" ht="15" customHeight="1" x14ac:dyDescent="0.25">
      <c r="A135" s="1172"/>
      <c r="B135" s="9"/>
      <c r="C135" s="440" t="s">
        <v>202</v>
      </c>
      <c r="D135" s="434"/>
      <c r="E135" s="434"/>
      <c r="F135" s="434"/>
      <c r="G135" s="434"/>
      <c r="H135" s="434"/>
      <c r="I135" s="434"/>
      <c r="J135" s="434"/>
      <c r="K135" s="56" t="str">
        <f>IF(AND(ISNUMBER(K136),ISNUMBER(K137),ISNUMBER(K138),ISNUMBER(K139)),SUM(K136:K139),"")</f>
        <v/>
      </c>
      <c r="L135" s="1126"/>
      <c r="M135" s="605"/>
    </row>
    <row r="136" spans="1:13" ht="15" customHeight="1" x14ac:dyDescent="0.25">
      <c r="A136" s="1172"/>
      <c r="B136" s="9"/>
      <c r="C136" s="438" t="s">
        <v>57</v>
      </c>
      <c r="D136" s="434"/>
      <c r="E136" s="434"/>
      <c r="F136" s="434"/>
      <c r="G136" s="434"/>
      <c r="H136" s="434"/>
      <c r="I136" s="434"/>
      <c r="J136" s="434"/>
      <c r="K136" s="82"/>
      <c r="L136" s="1126"/>
      <c r="M136" s="605"/>
    </row>
    <row r="137" spans="1:13" ht="15" customHeight="1" x14ac:dyDescent="0.25">
      <c r="A137" s="1172"/>
      <c r="B137" s="9"/>
      <c r="C137" s="438" t="s">
        <v>56</v>
      </c>
      <c r="D137" s="434"/>
      <c r="E137" s="434"/>
      <c r="F137" s="434"/>
      <c r="G137" s="434"/>
      <c r="H137" s="434"/>
      <c r="I137" s="434"/>
      <c r="J137" s="434"/>
      <c r="K137" s="82"/>
      <c r="L137" s="1126"/>
      <c r="M137" s="605"/>
    </row>
    <row r="138" spans="1:13" ht="15" customHeight="1" x14ac:dyDescent="0.25">
      <c r="A138" s="1172"/>
      <c r="B138" s="9"/>
      <c r="C138" s="438" t="s">
        <v>89</v>
      </c>
      <c r="D138" s="434"/>
      <c r="E138" s="434"/>
      <c r="F138" s="434"/>
      <c r="G138" s="434"/>
      <c r="H138" s="434"/>
      <c r="I138" s="434"/>
      <c r="J138" s="434"/>
      <c r="K138" s="82"/>
      <c r="L138" s="1126"/>
      <c r="M138" s="605"/>
    </row>
    <row r="139" spans="1:13" ht="15" customHeight="1" x14ac:dyDescent="0.25">
      <c r="A139" s="1172"/>
      <c r="B139" s="9"/>
      <c r="C139" s="438" t="s">
        <v>55</v>
      </c>
      <c r="D139" s="434"/>
      <c r="E139" s="434"/>
      <c r="F139" s="434"/>
      <c r="G139" s="434"/>
      <c r="H139" s="434"/>
      <c r="I139" s="434"/>
      <c r="J139" s="434"/>
      <c r="K139" s="82"/>
      <c r="L139" s="1126"/>
      <c r="M139" s="605"/>
    </row>
    <row r="140" spans="1:13" ht="15" customHeight="1" x14ac:dyDescent="0.25">
      <c r="A140" s="1172"/>
      <c r="B140" s="9"/>
      <c r="C140" s="440" t="s">
        <v>203</v>
      </c>
      <c r="D140" s="434"/>
      <c r="E140" s="434"/>
      <c r="F140" s="434"/>
      <c r="G140" s="434"/>
      <c r="H140" s="434"/>
      <c r="I140" s="434"/>
      <c r="J140" s="434"/>
      <c r="K140" s="56" t="str">
        <f>IF(AND(ISNUMBER(K141),ISNUMBER(K142)),SUM(K141:K142),"")</f>
        <v/>
      </c>
      <c r="L140" s="1126"/>
      <c r="M140" s="605"/>
    </row>
    <row r="141" spans="1:13" ht="15" customHeight="1" x14ac:dyDescent="0.25">
      <c r="A141" s="1172"/>
      <c r="B141" s="9"/>
      <c r="C141" s="438" t="s">
        <v>88</v>
      </c>
      <c r="D141" s="434"/>
      <c r="E141" s="434"/>
      <c r="F141" s="434"/>
      <c r="G141" s="434"/>
      <c r="H141" s="434"/>
      <c r="I141" s="434"/>
      <c r="J141" s="434"/>
      <c r="K141" s="82"/>
      <c r="L141" s="1126"/>
      <c r="M141" s="605"/>
    </row>
    <row r="142" spans="1:13" ht="15" customHeight="1" x14ac:dyDescent="0.25">
      <c r="A142" s="1172"/>
      <c r="B142" s="9"/>
      <c r="C142" s="438" t="s">
        <v>15</v>
      </c>
      <c r="D142" s="434"/>
      <c r="E142" s="434"/>
      <c r="F142" s="434"/>
      <c r="G142" s="434"/>
      <c r="H142" s="434"/>
      <c r="I142" s="434"/>
      <c r="J142" s="434"/>
      <c r="K142" s="56" t="str">
        <f>IF(AND(ISNUMBER(K143),ISNUMBER(K144),ISNUMBER(K145)),SUM(K143:K145),"")</f>
        <v/>
      </c>
      <c r="L142" s="1126"/>
      <c r="M142" s="605"/>
    </row>
    <row r="143" spans="1:13" ht="15" customHeight="1" x14ac:dyDescent="0.25">
      <c r="A143" s="1172"/>
      <c r="B143" s="9"/>
      <c r="C143" s="985" t="s">
        <v>56</v>
      </c>
      <c r="D143" s="434"/>
      <c r="E143" s="434"/>
      <c r="F143" s="434"/>
      <c r="G143" s="434"/>
      <c r="H143" s="434"/>
      <c r="I143" s="434"/>
      <c r="J143" s="434"/>
      <c r="K143" s="82"/>
      <c r="L143" s="1126"/>
      <c r="M143" s="605"/>
    </row>
    <row r="144" spans="1:13" ht="15" customHeight="1" x14ac:dyDescent="0.25">
      <c r="A144" s="1172"/>
      <c r="B144" s="9"/>
      <c r="C144" s="985" t="s">
        <v>58</v>
      </c>
      <c r="D144" s="434"/>
      <c r="E144" s="434"/>
      <c r="F144" s="434"/>
      <c r="G144" s="434"/>
      <c r="H144" s="434"/>
      <c r="I144" s="434"/>
      <c r="J144" s="434"/>
      <c r="K144" s="82"/>
      <c r="L144" s="1126"/>
      <c r="M144" s="605"/>
    </row>
    <row r="145" spans="1:13" ht="15" customHeight="1" x14ac:dyDescent="0.25">
      <c r="A145" s="1172"/>
      <c r="B145" s="9"/>
      <c r="C145" s="985" t="s">
        <v>59</v>
      </c>
      <c r="D145" s="434"/>
      <c r="E145" s="434"/>
      <c r="F145" s="434"/>
      <c r="G145" s="434"/>
      <c r="H145" s="434"/>
      <c r="I145" s="434"/>
      <c r="J145" s="434"/>
      <c r="K145" s="82"/>
      <c r="L145" s="1126"/>
      <c r="M145" s="605"/>
    </row>
    <row r="146" spans="1:13" ht="15" customHeight="1" x14ac:dyDescent="0.25">
      <c r="A146" s="1172"/>
      <c r="B146" s="9"/>
      <c r="C146" s="437" t="s">
        <v>17</v>
      </c>
      <c r="D146" s="434"/>
      <c r="E146" s="434"/>
      <c r="F146" s="434"/>
      <c r="G146" s="434"/>
      <c r="H146" s="434"/>
      <c r="I146" s="434"/>
      <c r="J146" s="434"/>
      <c r="K146" s="82"/>
      <c r="L146" s="1126"/>
      <c r="M146" s="605"/>
    </row>
    <row r="147" spans="1:13" ht="15" customHeight="1" x14ac:dyDescent="0.25">
      <c r="A147" s="1172"/>
      <c r="B147" s="9"/>
      <c r="C147" s="438" t="s">
        <v>18</v>
      </c>
      <c r="D147" s="434"/>
      <c r="E147" s="434"/>
      <c r="F147" s="434"/>
      <c r="G147" s="434"/>
      <c r="H147" s="434"/>
      <c r="I147" s="434"/>
      <c r="J147" s="434"/>
      <c r="K147" s="82"/>
      <c r="L147" s="1126"/>
      <c r="M147" s="605"/>
    </row>
    <row r="148" spans="1:13" ht="15" customHeight="1" x14ac:dyDescent="0.25">
      <c r="A148" s="1172"/>
      <c r="B148" s="9"/>
      <c r="C148" s="441" t="s">
        <v>204</v>
      </c>
      <c r="D148" s="434"/>
      <c r="E148" s="434"/>
      <c r="F148" s="434"/>
      <c r="G148" s="434"/>
      <c r="H148" s="434"/>
      <c r="I148" s="434"/>
      <c r="J148" s="434"/>
      <c r="K148" s="2294" t="str">
        <f>IF(AND(ISNUMBER(K146), ISNUMBER(K147)), IF(K147&lt;=K146, "Pass", "Fail"), "")</f>
        <v/>
      </c>
      <c r="L148" s="1126"/>
      <c r="M148" s="605"/>
    </row>
    <row r="149" spans="1:13" ht="15" customHeight="1" x14ac:dyDescent="0.25">
      <c r="A149" s="1172"/>
      <c r="B149" s="24"/>
      <c r="C149" s="442" t="s">
        <v>153</v>
      </c>
      <c r="D149" s="443"/>
      <c r="E149" s="443"/>
      <c r="F149" s="443"/>
      <c r="G149" s="443"/>
      <c r="H149" s="443"/>
      <c r="I149" s="443"/>
      <c r="J149" s="443"/>
      <c r="K149" s="100"/>
      <c r="L149" s="1126"/>
      <c r="M149" s="605"/>
    </row>
    <row r="150" spans="1:13" ht="15" customHeight="1" x14ac:dyDescent="0.25">
      <c r="A150" s="1172"/>
      <c r="B150" s="1126"/>
      <c r="C150" s="1126"/>
      <c r="D150" s="1126"/>
      <c r="E150" s="1126"/>
      <c r="F150" s="1126"/>
      <c r="G150" s="1126"/>
      <c r="H150" s="1126"/>
      <c r="I150" s="1126"/>
      <c r="J150" s="1126"/>
      <c r="K150" s="303"/>
      <c r="L150" s="1126"/>
      <c r="M150" s="352"/>
    </row>
    <row r="151" spans="1:13" ht="15" customHeight="1" x14ac:dyDescent="0.25">
      <c r="A151" s="1172"/>
      <c r="B151" s="649"/>
      <c r="C151" s="2310" t="s">
        <v>205</v>
      </c>
      <c r="D151" s="512"/>
      <c r="E151" s="512"/>
      <c r="F151" s="512"/>
      <c r="G151" s="512"/>
      <c r="H151" s="512"/>
      <c r="I151" s="512"/>
      <c r="J151" s="512"/>
      <c r="K151" s="644"/>
      <c r="L151" s="1126"/>
      <c r="M151" s="605"/>
    </row>
    <row r="152" spans="1:13" ht="15" customHeight="1" x14ac:dyDescent="0.25">
      <c r="A152" s="1172"/>
      <c r="B152" s="253"/>
      <c r="C152" s="444" t="s">
        <v>479</v>
      </c>
      <c r="D152" s="434"/>
      <c r="E152" s="434"/>
      <c r="F152" s="434"/>
      <c r="G152" s="434"/>
      <c r="H152" s="434"/>
      <c r="I152" s="434"/>
      <c r="J152" s="434"/>
      <c r="K152" s="82"/>
      <c r="L152" s="1126"/>
      <c r="M152" s="605"/>
    </row>
    <row r="153" spans="1:13" ht="15" customHeight="1" x14ac:dyDescent="0.25">
      <c r="A153" s="1172"/>
      <c r="B153" s="254"/>
      <c r="C153" s="445" t="s">
        <v>480</v>
      </c>
      <c r="D153" s="443"/>
      <c r="E153" s="443"/>
      <c r="F153" s="443"/>
      <c r="G153" s="443"/>
      <c r="H153" s="443"/>
      <c r="I153" s="443"/>
      <c r="J153" s="443"/>
      <c r="K153" s="100"/>
      <c r="L153" s="1126"/>
      <c r="M153" s="605"/>
    </row>
    <row r="154" spans="1:13" ht="15" customHeight="1" x14ac:dyDescent="0.25">
      <c r="A154" s="943"/>
      <c r="B154" s="303"/>
      <c r="C154" s="303"/>
      <c r="D154" s="303"/>
      <c r="E154" s="303"/>
      <c r="F154" s="303"/>
      <c r="G154" s="303"/>
      <c r="H154" s="303"/>
      <c r="I154" s="303"/>
      <c r="J154" s="303"/>
      <c r="K154" s="303"/>
      <c r="L154" s="303"/>
      <c r="M154" s="647"/>
    </row>
  </sheetData>
  <mergeCells count="6">
    <mergeCell ref="C57:F57"/>
    <mergeCell ref="C130:H130"/>
    <mergeCell ref="C63:H63"/>
    <mergeCell ref="C95:F95"/>
    <mergeCell ref="C94:F94"/>
    <mergeCell ref="C103:G103"/>
  </mergeCells>
  <conditionalFormatting sqref="K6:K7 K9:L10 H12:I13 H32:I32 H34 J36:J37 I40:I44 I46:I53 I58:K61 K119:K121 K123:K125 K128:K130 K132:K134 K136:K139 K141 K143:K147 K151:K153 K149 I15:I18 G19:I20 J33:J34 I24:I26 K34 H103:H106 H108:H111 J99:K99">
    <cfRule type="cellIs" dxfId="1830" priority="68" stopIfTrue="1" operator="lessThan">
      <formula>0</formula>
    </cfRule>
  </conditionalFormatting>
  <conditionalFormatting sqref="A2:M102 A1:E1 G1:M1 A104:M1048576 A103:C103 H103:M103">
    <cfRule type="cellIs" dxfId="1829" priority="38" stopIfTrue="1" operator="equal">
      <formula>"Pass"</formula>
    </cfRule>
    <cfRule type="cellIs" dxfId="1828" priority="39" stopIfTrue="1" operator="equal">
      <formula>"Fail"</formula>
    </cfRule>
  </conditionalFormatting>
  <conditionalFormatting sqref="F1">
    <cfRule type="cellIs" dxfId="1827" priority="2" stopIfTrue="1" operator="equal">
      <formula>"Pass"</formula>
    </cfRule>
  </conditionalFormatting>
  <conditionalFormatting sqref="F1">
    <cfRule type="cellIs" dxfId="1826" priority="1" stopIfTrue="1" operator="equal">
      <formula>"Error"</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25"/>
  <cols>
    <col min="1" max="1" width="1.7109375" style="198" customWidth="1"/>
    <col min="2" max="2" width="30.7109375" style="95" customWidth="1"/>
    <col min="3" max="9" width="18.7109375" customWidth="1"/>
    <col min="10" max="10" width="30.7109375" customWidth="1"/>
    <col min="11" max="11" width="60.7109375" customWidth="1"/>
    <col min="12" max="15" width="18.7109375" customWidth="1"/>
    <col min="16" max="16" width="1.7109375" style="364" customWidth="1"/>
    <col min="17" max="16384" width="16.7109375" hidden="1"/>
  </cols>
  <sheetData>
    <row r="1" spans="1:16" ht="30.75" customHeight="1" x14ac:dyDescent="0.55000000000000004">
      <c r="A1" s="1086" t="s">
        <v>945</v>
      </c>
      <c r="B1" s="1087"/>
      <c r="C1" s="795"/>
      <c r="D1" s="1087"/>
      <c r="E1" s="795" t="str">
        <f>CONCATENATE("Reporting unit: ", 'General Info'!$C$7, " ", 'General Info'!$C$5)</f>
        <v xml:space="preserve">Reporting unit: 1 </v>
      </c>
      <c r="F1" s="1087"/>
      <c r="G1" s="2131" t="s">
        <v>2094</v>
      </c>
      <c r="H1" s="1087"/>
      <c r="I1" s="1087"/>
      <c r="J1" s="1087"/>
      <c r="K1" s="1087"/>
      <c r="L1" s="982"/>
      <c r="M1" s="982"/>
      <c r="N1" s="982"/>
      <c r="O1" s="982"/>
      <c r="P1" s="655"/>
    </row>
    <row r="2" spans="1:16" ht="50.25" customHeight="1" x14ac:dyDescent="0.25">
      <c r="A2" s="262" t="s">
        <v>1964</v>
      </c>
      <c r="B2" s="1126"/>
      <c r="C2" s="1126"/>
      <c r="D2" s="1126"/>
      <c r="E2" s="1126"/>
      <c r="F2" s="1126"/>
      <c r="G2" s="1126"/>
      <c r="H2" s="1126"/>
      <c r="I2" s="364"/>
      <c r="J2" s="364"/>
      <c r="K2" s="1126"/>
      <c r="L2" s="982"/>
      <c r="M2" s="982"/>
      <c r="N2" s="982"/>
      <c r="O2" s="982"/>
      <c r="P2" s="655"/>
    </row>
    <row r="3" spans="1:16" ht="45" customHeight="1" x14ac:dyDescent="0.3">
      <c r="A3" s="1607" t="s">
        <v>1965</v>
      </c>
      <c r="B3" s="30"/>
      <c r="C3" s="30"/>
      <c r="D3" s="31"/>
      <c r="E3" s="32"/>
      <c r="F3" s="89"/>
      <c r="G3" s="89"/>
      <c r="H3" s="89"/>
      <c r="I3" s="89"/>
      <c r="J3" s="89"/>
      <c r="K3" s="89"/>
      <c r="L3" s="89"/>
      <c r="M3" s="89"/>
      <c r="N3" s="89"/>
      <c r="O3" s="89"/>
      <c r="P3" s="605"/>
    </row>
    <row r="4" spans="1:16" ht="75" customHeight="1" x14ac:dyDescent="0.25">
      <c r="A4" s="1029"/>
      <c r="B4" s="999"/>
      <c r="C4" s="1527" t="s">
        <v>963</v>
      </c>
      <c r="D4" s="1526" t="s">
        <v>473</v>
      </c>
      <c r="E4" s="1525" t="s">
        <v>964</v>
      </c>
      <c r="F4" s="1525" t="s">
        <v>946</v>
      </c>
      <c r="G4" s="1525" t="s">
        <v>974</v>
      </c>
      <c r="H4" s="1525" t="s">
        <v>474</v>
      </c>
      <c r="I4" s="1532" t="s">
        <v>1329</v>
      </c>
      <c r="J4" s="1532" t="s">
        <v>1330</v>
      </c>
      <c r="K4" s="1525" t="s">
        <v>1333</v>
      </c>
      <c r="L4" s="995" t="s">
        <v>975</v>
      </c>
      <c r="M4" s="995" t="s">
        <v>976</v>
      </c>
      <c r="N4" s="995" t="s">
        <v>977</v>
      </c>
      <c r="O4" s="995" t="s">
        <v>1815</v>
      </c>
      <c r="P4" s="352"/>
    </row>
    <row r="5" spans="1:16" ht="30" customHeight="1" x14ac:dyDescent="0.25">
      <c r="A5" s="1102"/>
      <c r="B5" s="1544" t="s">
        <v>947</v>
      </c>
      <c r="C5" s="1023"/>
      <c r="D5" s="1023"/>
      <c r="E5" s="1024"/>
      <c r="F5" s="1024"/>
      <c r="G5" s="1541"/>
      <c r="H5" s="1541"/>
      <c r="I5" s="1528"/>
      <c r="J5" s="1528"/>
      <c r="K5" s="1543"/>
      <c r="L5" s="399" t="str">
        <f>IF(AND(ISNUMBER(C5), ISNUMBER($E5), ISNUMBER($F5)), IF(OR(C5&gt;$E5, C5&lt;$F5), "Fail", "Pass"), "")</f>
        <v/>
      </c>
      <c r="M5" s="399" t="str">
        <f t="shared" ref="M5:M7" si="0">IF(AND(ISNUMBER(D5), ISNUMBER($E5), ISNUMBER($F5)), IF(OR(D5&gt;$E5, D5&lt;$F5), "Fail", "Pass"), "")</f>
        <v/>
      </c>
      <c r="N5" s="491" t="str">
        <f>IF(AND(ISNUMBER(G5), ISNUMBER($E5), ISNUMBER($F5)), IF(OR(G5&gt;$E5, G5&lt;$F5), "Fail", "Pass"), "")</f>
        <v/>
      </c>
      <c r="O5" s="553" t="str">
        <f>IF(AND(ISNUMBER(G5), 'Leverage ratio'!H12+'Leverage ratio'!H13&gt;0), IF(ABS(G5-('Leverage ratio'!H12+'Leverage ratio'!H13)&gt;0)/('Leverage ratio'!H12+'Leverage ratio'!H13)&gt; 0.5, "please check", "Pass"), "")</f>
        <v/>
      </c>
      <c r="P5" s="352"/>
    </row>
    <row r="6" spans="1:16" ht="30" customHeight="1" x14ac:dyDescent="0.25">
      <c r="A6" s="1102"/>
      <c r="B6" s="1544" t="s">
        <v>948</v>
      </c>
      <c r="C6" s="1023"/>
      <c r="D6" s="1023"/>
      <c r="E6" s="1024"/>
      <c r="F6" s="1024"/>
      <c r="G6" s="1541"/>
      <c r="H6" s="1541"/>
      <c r="I6" s="1528"/>
      <c r="J6" s="1528"/>
      <c r="K6" s="1529"/>
      <c r="L6" s="399" t="str">
        <f>IF(AND(ISNUMBER(C6), ISNUMBER($E6), ISNUMBER($F6)), IF(OR(C6&gt;$E6, C6&lt;$F6), "Fail", "Pass"), "")</f>
        <v/>
      </c>
      <c r="M6" s="399" t="str">
        <f t="shared" si="0"/>
        <v/>
      </c>
      <c r="N6" s="491" t="str">
        <f>IF(AND(ISNUMBER(G6), ISNUMBER($E6), ISNUMBER($F6)), IF(OR(G6&gt;$E6, G6&lt;$F6), "Fail", "Pass"), "")</f>
        <v/>
      </c>
      <c r="O6" s="491" t="str">
        <f>IF(AND(ISNUMBER(G6), 'Leverage ratio'!K9 &gt; 0, 'Leverage ratio'!L9 &gt; 0), IF(OR(ABS(G6-'Leverage ratio'!K9)/'Leverage ratio'!K9 &gt; 0.2, ABS(G6-'Leverage ratio'!L9)/'Leverage ratio'!L9 &gt; 0.2), "please check", "Pass"), "")</f>
        <v/>
      </c>
      <c r="P6" s="352"/>
    </row>
    <row r="7" spans="1:16" ht="30" customHeight="1" x14ac:dyDescent="0.25">
      <c r="A7" s="1102"/>
      <c r="B7" s="1545" t="s">
        <v>949</v>
      </c>
      <c r="C7" s="1025"/>
      <c r="D7" s="1025"/>
      <c r="E7" s="1026"/>
      <c r="F7" s="1026"/>
      <c r="G7" s="1542"/>
      <c r="H7" s="1542"/>
      <c r="I7" s="1530"/>
      <c r="J7" s="1530"/>
      <c r="K7" s="1531"/>
      <c r="L7" s="401" t="str">
        <f>IF(AND(ISNUMBER(C7), ISNUMBER($E7), ISNUMBER($F7)), IF(OR(C7&gt;$E7, C7&lt;$F7), "Fail", "Pass"), "")</f>
        <v/>
      </c>
      <c r="M7" s="401" t="str">
        <f t="shared" si="0"/>
        <v/>
      </c>
      <c r="N7" s="400" t="str">
        <f>IF(AND(ISNUMBER(G7), ISNUMBER($E7), ISNUMBER($F7)), IF(OR(G7&gt;$E7, G7&lt;$F7), "Fail", "Pass"), "")</f>
        <v/>
      </c>
      <c r="O7" s="400" t="str">
        <f>IF(AND(ISNUMBER(G7), 'Leverage ratio'!I25 &gt; 0), IF(ABS(G7-'Leverage ratio'!I25)/'Leverage ratio'!I25 &gt; 0.2, "please check", "Pass"), "")</f>
        <v/>
      </c>
      <c r="P7" s="352"/>
    </row>
    <row r="8" spans="1:16" ht="45" customHeight="1" x14ac:dyDescent="0.3">
      <c r="A8" s="1607" t="str">
        <f>"2. Based on daily data (row " &amp; ROW(B10) &amp; " mandatory for all banks, rows " &amp; ROW(B11) &amp; " and " &amp; ROW(B12) &amp; " mandatory for G-SIBs)"</f>
        <v>2. Based on daily data (row 10 mandatory for all banks, rows 11 and 12 mandatory for G-SIBs)</v>
      </c>
      <c r="B8" s="30"/>
      <c r="C8" s="30"/>
      <c r="D8" s="31"/>
      <c r="E8" s="32"/>
      <c r="F8" s="89"/>
      <c r="G8" s="89"/>
      <c r="H8" s="89"/>
      <c r="I8" s="89"/>
      <c r="J8" s="89"/>
      <c r="K8" s="89"/>
      <c r="L8" s="89"/>
      <c r="M8" s="89"/>
      <c r="N8" s="89"/>
      <c r="O8" s="89"/>
      <c r="P8" s="605"/>
    </row>
    <row r="9" spans="1:16" ht="75" customHeight="1" x14ac:dyDescent="0.25">
      <c r="A9" s="1029"/>
      <c r="B9" s="999"/>
      <c r="C9" s="1527" t="s">
        <v>963</v>
      </c>
      <c r="D9" s="1526" t="s">
        <v>473</v>
      </c>
      <c r="E9" s="1525" t="s">
        <v>964</v>
      </c>
      <c r="F9" s="1525" t="s">
        <v>2261</v>
      </c>
      <c r="G9" s="1525" t="s">
        <v>974</v>
      </c>
      <c r="H9" s="1525" t="s">
        <v>474</v>
      </c>
      <c r="I9" s="1532" t="s">
        <v>1329</v>
      </c>
      <c r="J9" s="1553"/>
      <c r="K9" s="1525" t="s">
        <v>1334</v>
      </c>
      <c r="L9" s="995" t="s">
        <v>975</v>
      </c>
      <c r="M9" s="995" t="s">
        <v>976</v>
      </c>
      <c r="N9" s="995" t="s">
        <v>1332</v>
      </c>
      <c r="O9" s="995" t="s">
        <v>1331</v>
      </c>
      <c r="P9" s="352"/>
    </row>
    <row r="10" spans="1:16" ht="30" customHeight="1" x14ac:dyDescent="0.25">
      <c r="A10" s="1102"/>
      <c r="B10" s="1544" t="s">
        <v>947</v>
      </c>
      <c r="C10" s="1023"/>
      <c r="D10" s="1024"/>
      <c r="E10" s="1024"/>
      <c r="F10" s="1024"/>
      <c r="G10" s="1002" t="str">
        <f>IF(ISNUMBER(G5), G5, "")</f>
        <v/>
      </c>
      <c r="H10" s="1024"/>
      <c r="I10" s="1528"/>
      <c r="J10" s="427"/>
      <c r="K10" s="1543"/>
      <c r="L10" s="399" t="str">
        <f>IF(AND(ISNUMBER(C10), ISNUMBER($E10), ISNUMBER($F10)), IF(OR(C10&gt;$E10, C10&lt;$F10), "Fail", "Pass"), "")</f>
        <v/>
      </c>
      <c r="M10" s="399" t="str">
        <f t="shared" ref="M10:M12" si="1">IF(AND(ISNUMBER(D10), ISNUMBER($E10), ISNUMBER($F10)), IF(OR(D10&gt;$E10, D10&lt;$F10), "Fail", "Pass"), "")</f>
        <v/>
      </c>
      <c r="N10" s="399" t="str">
        <f>IF(AND(ISNUMBER(E5), ISNUMBER(E10)), IF(E10&lt;E5, "Fail", "Pass"), "")</f>
        <v/>
      </c>
      <c r="O10" s="491" t="str">
        <f>IF(AND(ISNUMBER(F5), ISNUMBER(F10)), IF(F10&gt;F5, "Fail", "Pass"), "")</f>
        <v/>
      </c>
      <c r="P10" s="352"/>
    </row>
    <row r="11" spans="1:16" ht="30" customHeight="1" x14ac:dyDescent="0.25">
      <c r="A11" s="1102"/>
      <c r="B11" s="1544" t="s">
        <v>948</v>
      </c>
      <c r="C11" s="1546"/>
      <c r="D11" s="35"/>
      <c r="E11" s="35"/>
      <c r="F11" s="35"/>
      <c r="G11" s="1002" t="str">
        <f>IF(ISNUMBER(G6), G6, "")</f>
        <v/>
      </c>
      <c r="H11" s="35"/>
      <c r="I11" s="1582"/>
      <c r="J11" s="427"/>
      <c r="K11" s="1884"/>
      <c r="L11" s="399" t="str">
        <f>IF(AND(ISNUMBER(C11), ISNUMBER($E11), ISNUMBER($F11)), IF(OR(C11&gt;$E11, C11&lt;$F11), "Fail", "Pass"), "")</f>
        <v/>
      </c>
      <c r="M11" s="399" t="str">
        <f t="shared" si="1"/>
        <v/>
      </c>
      <c r="N11" s="399" t="str">
        <f>IF(AND(ISNUMBER(E6), ISNUMBER(E11)), IF(E11&lt;E6, "Fail", "Pass"), "")</f>
        <v/>
      </c>
      <c r="O11" s="491" t="str">
        <f>IF(AND(ISNUMBER(F6), ISNUMBER(F11)), IF(F11&gt;F6, "Fail", "Pass"), "")</f>
        <v/>
      </c>
      <c r="P11" s="352"/>
    </row>
    <row r="12" spans="1:16" ht="30" customHeight="1" x14ac:dyDescent="0.25">
      <c r="A12" s="1102"/>
      <c r="B12" s="1545" t="s">
        <v>949</v>
      </c>
      <c r="C12" s="1550"/>
      <c r="D12" s="1549"/>
      <c r="E12" s="1549"/>
      <c r="F12" s="1549"/>
      <c r="G12" s="1548" t="str">
        <f>IF(ISNUMBER(G7), G7, "")</f>
        <v/>
      </c>
      <c r="H12" s="1549"/>
      <c r="I12" s="1583"/>
      <c r="J12" s="1547"/>
      <c r="K12" s="1885"/>
      <c r="L12" s="401" t="str">
        <f>IF(AND(ISNUMBER(C12), ISNUMBER($E12), ISNUMBER($F12)), IF(OR(C12&gt;$E12, C12&lt;$F12), "Fail", "Pass"), "")</f>
        <v/>
      </c>
      <c r="M12" s="401" t="str">
        <f t="shared" si="1"/>
        <v/>
      </c>
      <c r="N12" s="401" t="str">
        <f>IF(AND(ISNUMBER(E7), ISNUMBER(E12)), IF(E12&lt;E7, "Fail", "Pass"), "")</f>
        <v/>
      </c>
      <c r="O12" s="400" t="str">
        <f>IF(AND(ISNUMBER(F7), ISNUMBER(F12)), IF(F12&gt;F7, "Fail", "Pass"), "")</f>
        <v/>
      </c>
      <c r="P12" s="352"/>
    </row>
    <row r="13" spans="1:16" ht="15" customHeight="1" x14ac:dyDescent="0.25">
      <c r="A13" s="943"/>
      <c r="B13" s="303"/>
      <c r="C13" s="303"/>
      <c r="D13" s="303"/>
      <c r="E13" s="303"/>
      <c r="F13" s="303"/>
      <c r="G13" s="303"/>
      <c r="H13" s="303"/>
      <c r="I13" s="303"/>
      <c r="J13" s="303"/>
      <c r="K13" s="303"/>
      <c r="L13" s="300"/>
      <c r="M13" s="300"/>
      <c r="N13" s="300"/>
      <c r="O13" s="300"/>
      <c r="P13" s="647"/>
    </row>
  </sheetData>
  <conditionalFormatting sqref="A2:P1048576 A1:F1 H1:P1">
    <cfRule type="cellIs" dxfId="1825" priority="4" stopIfTrue="1" operator="equal">
      <formula>"Please check"</formula>
    </cfRule>
    <cfRule type="cellIs" dxfId="1824" priority="7" stopIfTrue="1" operator="equal">
      <formula>"Pass"</formula>
    </cfRule>
    <cfRule type="cellIs" dxfId="1823" priority="8" stopIfTrue="1" operator="equal">
      <formula>"Fail"</formula>
    </cfRule>
  </conditionalFormatting>
  <conditionalFormatting sqref="G1">
    <cfRule type="cellIs" dxfId="1822" priority="2" stopIfTrue="1" operator="equal">
      <formula>"Pass"</formula>
    </cfRule>
  </conditionalFormatting>
  <conditionalFormatting sqref="G1">
    <cfRule type="cellIs" dxfId="1821" priority="1" stopIfTrue="1" operator="equal">
      <formula>"Error"</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a78e1326-4e1d-4bbd-bfd2-87cf02c3d868-0.5</_dlc_DocId>
    <_dlc_DocIdUrl xmlns="cd415ad1-3b24-48c0-88de-f99cb5a0cf10">
      <Url>https://sp.bisinfo.org/teams/bcbs/dc/_layouts/15/DocIdRedir.aspx?ID=a78e1326-4e1d-4bbd-bfd2-87cf02c3d868-0.5</Url>
      <Description>a78e1326-4e1d-4bbd-bfd2-87cf02c3d868-0.5</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48" ma:contentTypeDescription="" ma:contentTypeScope="" ma:versionID="cca7d86d4c8148f7269dc07d7647d125">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7e7cf042686c346d60e78ea5ecec63ef"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Props1.xml><?xml version="1.0" encoding="utf-8"?>
<ds:datastoreItem xmlns:ds="http://schemas.openxmlformats.org/officeDocument/2006/customXml" ds:itemID="{BD7C74BF-85BC-459D-8269-5DBED4D5B1A7}">
  <ds:schemaRefs>
    <ds:schemaRef ds:uri="http://www.w3.org/XML/1998/namespace"/>
    <ds:schemaRef ds:uri="http://purl.org/dc/terms/"/>
    <ds:schemaRef ds:uri="http://schemas.microsoft.com/office/2006/metadata/properties"/>
    <ds:schemaRef ds:uri="http://purl.org/dc/elements/1.1/"/>
    <ds:schemaRef ds:uri="f958c47b-301b-418c-8b9f-3fcbaeb930b1"/>
    <ds:schemaRef ds:uri="cd415ad1-3b24-48c0-88de-f99cb5a0cf10"/>
    <ds:schemaRef ds:uri="http://schemas.microsoft.com/office/2006/documentManagement/types"/>
    <ds:schemaRef ds:uri="http://schemas.microsoft.com/office/infopath/2007/PartnerControls"/>
    <ds:schemaRef ds:uri="http://schemas.openxmlformats.org/package/2006/metadata/core-properties"/>
    <ds:schemaRef ds:uri="http://schemas.microsoft.com/sharepoint/v4"/>
    <ds:schemaRef ds:uri="http://purl.org/dc/dcmitype/"/>
  </ds:schemaRefs>
</ds:datastoreItem>
</file>

<file path=customXml/itemProps2.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3.xml><?xml version="1.0" encoding="utf-8"?>
<ds:datastoreItem xmlns:ds="http://schemas.openxmlformats.org/officeDocument/2006/customXml" ds:itemID="{5C39135B-958E-4C03-B9DC-2C01050141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160D392-DD03-4FFC-91D1-BA8CC8DA36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90</vt:i4>
      </vt:variant>
    </vt:vector>
  </HeadingPairs>
  <TitlesOfParts>
    <vt:vector size="113"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IRRBB</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vt:lpstr>
      <vt:lpstr>CryptoAssetCLasses</vt:lpstr>
      <vt:lpstr>CryptoFrequency</vt:lpstr>
      <vt:lpstr>CryptoGroup</vt:lpstr>
      <vt:lpstr>CryptoHQLA</vt:lpstr>
      <vt:lpstr>CryptoTicker</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Birn, Martin</cp:lastModifiedBy>
  <cp:lastPrinted>2023-08-22T08:00:13Z</cp:lastPrinted>
  <dcterms:created xsi:type="dcterms:W3CDTF">2022-08-03T08:25:17Z</dcterms:created>
  <dcterms:modified xsi:type="dcterms:W3CDTF">2024-02-14T14:5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367ae598-d2d8-4215-9961-79731fb4254c</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